")</f>
        <v>#VALUE!</v>
      </c>
      <c r="IN144" t="e">
        <f>AND('Planilla_General_07-12-2012_8_3'!P2168,"AAAAAC+t3/c=")</f>
        <v>#VALUE!</v>
      </c>
      <c r="IO144">
        <f>IF('Planilla_General_07-12-2012_8_3'!2169:2169,"AAAAAC+t3/g=",0)</f>
        <v>0</v>
      </c>
      <c r="IP144" t="e">
        <f>AND('Planilla_General_07-12-2012_8_3'!A2169,"AAAAAC+t3/k=")</f>
        <v>#VALUE!</v>
      </c>
      <c r="IQ144" t="e">
        <f>AND('Planilla_General_07-12-2012_8_3'!B2169,"AAAAAC+t3/o=")</f>
        <v>#VALUE!</v>
      </c>
      <c r="IR144" t="e">
        <f>AND('Planilla_General_07-12-2012_8_3'!C2169,"AAAAAC+t3/s=")</f>
        <v>#VALUE!</v>
      </c>
      <c r="IS144" t="e">
        <f>AND('Planilla_General_07-12-2012_8_3'!D2169,"AAAAAC+t3/w=")</f>
        <v>#VALUE!</v>
      </c>
      <c r="IT144" t="e">
        <f>AND('Planilla_General_07-12-2012_8_3'!E2169,"AAAAAC+t3/0=")</f>
        <v>#VALUE!</v>
      </c>
      <c r="IU144" t="e">
        <f>AND('Planilla_General_07-12-2012_8_3'!F2169,"AAAAAC+t3/4=")</f>
        <v>#VALUE!</v>
      </c>
      <c r="IV144" t="e">
        <f>AND('Planilla_General_07-12-2012_8_3'!G2169,"AAAAAC+t3/8=")</f>
        <v>#VALUE!</v>
      </c>
    </row>
    <row r="145" spans="1:256" x14ac:dyDescent="0.25">
      <c r="A145" t="e">
        <f>AND('Planilla_General_07-12-2012_8_3'!H2169,"AAAAAH3qzAA=")</f>
        <v>#VALUE!</v>
      </c>
      <c r="B145" t="e">
        <f>AND('Planilla_General_07-12-2012_8_3'!I2169,"AAAAAH3qzAE=")</f>
        <v>#VALUE!</v>
      </c>
      <c r="C145" t="e">
        <f>AND('Planilla_General_07-12-2012_8_3'!J2169,"AAAAAH3qzAI=")</f>
        <v>#VALUE!</v>
      </c>
      <c r="D145" t="e">
        <f>AND('Planilla_General_07-12-2012_8_3'!K2169,"AAAAAH3qzAM=")</f>
        <v>#VALUE!</v>
      </c>
      <c r="E145" t="e">
        <f>AND('Planilla_General_07-12-2012_8_3'!L2169,"AAAAAH3qzAQ=")</f>
        <v>#VALUE!</v>
      </c>
      <c r="F145" t="e">
        <f>AND('Planilla_General_07-12-2012_8_3'!M2169,"AAAAAH3qzAU=")</f>
        <v>#VALUE!</v>
      </c>
      <c r="G145" t="e">
        <f>AND('Planilla_General_07-12-2012_8_3'!N2169,"AAAAAH3qzAY=")</f>
        <v>#VALUE!</v>
      </c>
      <c r="H145" t="e">
        <f>AND('Planilla_General_07-12-2012_8_3'!O2169,"AAAAAH3qzAc=")</f>
        <v>#VALUE!</v>
      </c>
      <c r="I145" t="e">
        <f>AND('Planilla_General_07-12-2012_8_3'!P2169,"AAAAAH3qzAg=")</f>
        <v>#VALUE!</v>
      </c>
      <c r="J145" t="e">
        <f>IF('Planilla_General_07-12-2012_8_3'!2170:2170,"AAAAAH3qzAk=",0)</f>
        <v>#VALUE!</v>
      </c>
      <c r="K145" t="e">
        <f>AND('Planilla_General_07-12-2012_8_3'!A2170,"AAAAAH3qzAo=")</f>
        <v>#VALUE!</v>
      </c>
      <c r="L145" t="e">
        <f>AND('Planilla_General_07-12-2012_8_3'!B2170,"AAAAAH3qzAs=")</f>
        <v>#VALUE!</v>
      </c>
      <c r="M145" t="e">
        <f>AND('Planilla_General_07-12-2012_8_3'!C2170,"AAAAAH3qzAw=")</f>
        <v>#VALUE!</v>
      </c>
      <c r="N145" t="e">
        <f>AND('Planilla_General_07-12-2012_8_3'!D2170,"AAAAAH3qzA0=")</f>
        <v>#VALUE!</v>
      </c>
      <c r="O145" t="e">
        <f>AND('Planilla_General_07-12-2012_8_3'!E2170,"AAAAAH3qzA4=")</f>
        <v>#VALUE!</v>
      </c>
      <c r="P145" t="e">
        <f>AND('Planilla_General_07-12-2012_8_3'!F2170,"AAAAAH3qzA8=")</f>
        <v>#VALUE!</v>
      </c>
      <c r="Q145" t="e">
        <f>AND('Planilla_General_07-12-2012_8_3'!G2170,"AAAAAH3qzBA=")</f>
        <v>#VALUE!</v>
      </c>
      <c r="R145" t="e">
        <f>AND('Planilla_General_07-12-2012_8_3'!H2170,"AAAAAH3qzBE=")</f>
        <v>#VALUE!</v>
      </c>
      <c r="S145" t="e">
        <f>AND('Planilla_General_07-12-2012_8_3'!I2170,"AAAAAH3qzBI=")</f>
        <v>#VALUE!</v>
      </c>
      <c r="T145" t="e">
        <f>AND('Planilla_General_07-12-2012_8_3'!J2170,"AAAAAH3qzBM=")</f>
        <v>#VALUE!</v>
      </c>
      <c r="U145" t="e">
        <f>AND('Planilla_General_07-12-2012_8_3'!K2170,"AAAAAH3qzBQ=")</f>
        <v>#VALUE!</v>
      </c>
      <c r="V145" t="e">
        <f>AND('Planilla_General_07-12-2012_8_3'!L2170,"AAAAAH3qzBU=")</f>
        <v>#VALUE!</v>
      </c>
      <c r="W145" t="e">
        <f>AND('Planilla_General_07-12-2012_8_3'!M2170,"AAAAAH3qzBY=")</f>
        <v>#VALUE!</v>
      </c>
      <c r="X145" t="e">
        <f>AND('Planilla_General_07-12-2012_8_3'!N2170,"AAAAAH3qzBc=")</f>
        <v>#VALUE!</v>
      </c>
      <c r="Y145" t="e">
        <f>AND('Planilla_General_07-12-2012_8_3'!O2170,"AAAAAH3qzBg=")</f>
        <v>#VALUE!</v>
      </c>
      <c r="Z145" t="e">
        <f>AND('Planilla_General_07-12-2012_8_3'!P2170,"AAAAAH3qzBk=")</f>
        <v>#VALUE!</v>
      </c>
      <c r="AA145">
        <f>IF('Planilla_General_07-12-2012_8_3'!2171:2171,"AAAAAH3qzBo=",0)</f>
        <v>0</v>
      </c>
      <c r="AB145" t="e">
        <f>AND('Planilla_General_07-12-2012_8_3'!A2171,"AAAAAH3qzBs=")</f>
        <v>#VALUE!</v>
      </c>
      <c r="AC145" t="e">
        <f>AND('Planilla_General_07-12-2012_8_3'!B2171,"AAAAAH3qzBw=")</f>
        <v>#VALUE!</v>
      </c>
      <c r="AD145" t="e">
        <f>AND('Planilla_General_07-12-2012_8_3'!C2171,"AAAAAH3qzB0=")</f>
        <v>#VALUE!</v>
      </c>
      <c r="AE145" t="e">
        <f>AND('Planilla_General_07-12-2012_8_3'!D2171,"AAAAAH3qzB4=")</f>
        <v>#VALUE!</v>
      </c>
      <c r="AF145" t="e">
        <f>AND('Planilla_General_07-12-2012_8_3'!E2171,"AAAAAH3qzB8=")</f>
        <v>#VALUE!</v>
      </c>
      <c r="AG145" t="e">
        <f>AND('Planilla_General_07-12-2012_8_3'!F2171,"AAAAAH3qzCA=")</f>
        <v>#VALUE!</v>
      </c>
      <c r="AH145" t="e">
        <f>AND('Planilla_General_07-12-2012_8_3'!G2171,"AAAAAH3qzCE=")</f>
        <v>#VALUE!</v>
      </c>
      <c r="AI145" t="e">
        <f>AND('Planilla_General_07-12-2012_8_3'!H2171,"AAAAAH3qzCI=")</f>
        <v>#VALUE!</v>
      </c>
      <c r="AJ145" t="e">
        <f>AND('Planilla_General_07-12-2012_8_3'!I2171,"AAAAAH3qzCM=")</f>
        <v>#VALUE!</v>
      </c>
      <c r="AK145" t="e">
        <f>AND('Planilla_General_07-12-2012_8_3'!J2171,"AAAAAH3qzCQ=")</f>
        <v>#VALUE!</v>
      </c>
      <c r="AL145" t="e">
        <f>AND('Planilla_General_07-12-2012_8_3'!K2171,"AAAAAH3qzCU=")</f>
        <v>#VALUE!</v>
      </c>
      <c r="AM145" t="e">
        <f>AND('Planilla_General_07-12-2012_8_3'!L2171,"AAAAAH3qzCY=")</f>
        <v>#VALUE!</v>
      </c>
      <c r="AN145" t="e">
        <f>AND('Planilla_General_07-12-2012_8_3'!M2171,"AAAAAH3qzCc=")</f>
        <v>#VALUE!</v>
      </c>
      <c r="AO145" t="e">
        <f>AND('Planilla_General_07-12-2012_8_3'!N2171,"AAAAAH3qzCg=")</f>
        <v>#VALUE!</v>
      </c>
      <c r="AP145" t="e">
        <f>AND('Planilla_General_07-12-2012_8_3'!O2171,"AAAAAH3qzCk=")</f>
        <v>#VALUE!</v>
      </c>
      <c r="AQ145" t="e">
        <f>AND('Planilla_General_07-12-2012_8_3'!P2171,"AAAAAH3qzCo=")</f>
        <v>#VALUE!</v>
      </c>
      <c r="AR145">
        <f>IF('Planilla_General_07-12-2012_8_3'!2172:2172,"AAAAAH3qzCs=",0)</f>
        <v>0</v>
      </c>
      <c r="AS145" t="e">
        <f>AND('Planilla_General_07-12-2012_8_3'!A2172,"AAAAAH3qzCw=")</f>
        <v>#VALUE!</v>
      </c>
      <c r="AT145" t="e">
        <f>AND('Planilla_General_07-12-2012_8_3'!B2172,"AAAAAH3qzC0=")</f>
        <v>#VALUE!</v>
      </c>
      <c r="AU145" t="e">
        <f>AND('Planilla_General_07-12-2012_8_3'!C2172,"AAAAAH3qzC4=")</f>
        <v>#VALUE!</v>
      </c>
      <c r="AV145" t="e">
        <f>AND('Planilla_General_07-12-2012_8_3'!D2172,"AAAAAH3qzC8=")</f>
        <v>#VALUE!</v>
      </c>
      <c r="AW145" t="e">
        <f>AND('Planilla_General_07-12-2012_8_3'!E2172,"AAAAAH3qzDA=")</f>
        <v>#VALUE!</v>
      </c>
      <c r="AX145" t="e">
        <f>AND('Planilla_General_07-12-2012_8_3'!F2172,"AAAAAH3qzDE=")</f>
        <v>#VALUE!</v>
      </c>
      <c r="AY145" t="e">
        <f>AND('Planilla_General_07-12-2012_8_3'!G2172,"AAAAAH3qzDI=")</f>
        <v>#VALUE!</v>
      </c>
      <c r="AZ145" t="e">
        <f>AND('Planilla_General_07-12-2012_8_3'!H2172,"AAAAAH3qzDM=")</f>
        <v>#VALUE!</v>
      </c>
      <c r="BA145" t="e">
        <f>AND('Planilla_General_07-12-2012_8_3'!I2172,"AAAAAH3qzDQ=")</f>
        <v>#VALUE!</v>
      </c>
      <c r="BB145" t="e">
        <f>AND('Planilla_General_07-12-2012_8_3'!J2172,"AAAAAH3qzDU=")</f>
        <v>#VALUE!</v>
      </c>
      <c r="BC145" t="e">
        <f>AND('Planilla_General_07-12-2012_8_3'!K2172,"AAAAAH3qzDY=")</f>
        <v>#VALUE!</v>
      </c>
      <c r="BD145" t="e">
        <f>AND('Planilla_General_07-12-2012_8_3'!L2172,"AAAAAH3qzDc=")</f>
        <v>#VALUE!</v>
      </c>
      <c r="BE145" t="e">
        <f>AND('Planilla_General_07-12-2012_8_3'!M2172,"AAAAAH3qzDg=")</f>
        <v>#VALUE!</v>
      </c>
      <c r="BF145" t="e">
        <f>AND('Planilla_General_07-12-2012_8_3'!N2172,"AAAAAH3qzDk=")</f>
        <v>#VALUE!</v>
      </c>
      <c r="BG145" t="e">
        <f>AND('Planilla_General_07-12-2012_8_3'!O2172,"AAAAAH3qzDo=")</f>
        <v>#VALUE!</v>
      </c>
      <c r="BH145" t="e">
        <f>AND('Planilla_General_07-12-2012_8_3'!P2172,"AAAAAH3qzDs=")</f>
        <v>#VALUE!</v>
      </c>
      <c r="BI145">
        <f>IF('Planilla_General_07-12-2012_8_3'!2173:2173,"AAAAAH3qzDw=",0)</f>
        <v>0</v>
      </c>
      <c r="BJ145" t="e">
        <f>AND('Planilla_General_07-12-2012_8_3'!A2173,"AAAAAH3qzD0=")</f>
        <v>#VALUE!</v>
      </c>
      <c r="BK145" t="e">
        <f>AND('Planilla_General_07-12-2012_8_3'!B2173,"AAAAAH3qzD4=")</f>
        <v>#VALUE!</v>
      </c>
      <c r="BL145" t="e">
        <f>AND('Planilla_General_07-12-2012_8_3'!C2173,"AAAAAH3qzD8=")</f>
        <v>#VALUE!</v>
      </c>
      <c r="BM145" t="e">
        <f>AND('Planilla_General_07-12-2012_8_3'!D2173,"AAAAAH3qzEA=")</f>
        <v>#VALUE!</v>
      </c>
      <c r="BN145" t="e">
        <f>AND('Planilla_General_07-12-2012_8_3'!E2173,"AAAAAH3qzEE=")</f>
        <v>#VALUE!</v>
      </c>
      <c r="BO145" t="e">
        <f>AND('Planilla_General_07-12-2012_8_3'!F2173,"AAAAAH3qzEI=")</f>
        <v>#VALUE!</v>
      </c>
      <c r="BP145" t="e">
        <f>AND('Planilla_General_07-12-2012_8_3'!G2173,"AAAAAH3qzEM=")</f>
        <v>#VALUE!</v>
      </c>
      <c r="BQ145" t="e">
        <f>AND('Planilla_General_07-12-2012_8_3'!H2173,"AAAAAH3qzEQ=")</f>
        <v>#VALUE!</v>
      </c>
      <c r="BR145" t="e">
        <f>AND('Planilla_General_07-12-2012_8_3'!I2173,"AAAAAH3qzEU=")</f>
        <v>#VALUE!</v>
      </c>
      <c r="BS145" t="e">
        <f>AND('Planilla_General_07-12-2012_8_3'!J2173,"AAAAAH3qzEY=")</f>
        <v>#VALUE!</v>
      </c>
      <c r="BT145" t="e">
        <f>AND('Planilla_General_07-12-2012_8_3'!K2173,"AAAAAH3qzEc=")</f>
        <v>#VALUE!</v>
      </c>
      <c r="BU145" t="e">
        <f>AND('Planilla_General_07-12-2012_8_3'!L2173,"AAAAAH3qzEg=")</f>
        <v>#VALUE!</v>
      </c>
      <c r="BV145" t="e">
        <f>AND('Planilla_General_07-12-2012_8_3'!M2173,"AAAAAH3qzEk=")</f>
        <v>#VALUE!</v>
      </c>
      <c r="BW145" t="e">
        <f>AND('Planilla_General_07-12-2012_8_3'!N2173,"AAAAAH3qzEo=")</f>
        <v>#VALUE!</v>
      </c>
      <c r="BX145" t="e">
        <f>AND('Planilla_General_07-12-2012_8_3'!O2173,"AAAAAH3qzEs=")</f>
        <v>#VALUE!</v>
      </c>
      <c r="BY145" t="e">
        <f>AND('Planilla_General_07-12-2012_8_3'!P2173,"AAAAAH3qzEw=")</f>
        <v>#VALUE!</v>
      </c>
      <c r="BZ145">
        <f>IF('Planilla_General_07-12-2012_8_3'!2174:2174,"AAAAAH3qzE0=",0)</f>
        <v>0</v>
      </c>
      <c r="CA145" t="e">
        <f>AND('Planilla_General_07-12-2012_8_3'!A2174,"AAAAAH3qzE4=")</f>
        <v>#VALUE!</v>
      </c>
      <c r="CB145" t="e">
        <f>AND('Planilla_General_07-12-2012_8_3'!B2174,"AAAAAH3qzE8=")</f>
        <v>#VALUE!</v>
      </c>
      <c r="CC145" t="e">
        <f>AND('Planilla_General_07-12-2012_8_3'!C2174,"AAAAAH3qzFA=")</f>
        <v>#VALUE!</v>
      </c>
      <c r="CD145" t="e">
        <f>AND('Planilla_General_07-12-2012_8_3'!D2174,"AAAAAH3qzFE=")</f>
        <v>#VALUE!</v>
      </c>
      <c r="CE145" t="e">
        <f>AND('Planilla_General_07-12-2012_8_3'!E2174,"AAAAAH3qzFI=")</f>
        <v>#VALUE!</v>
      </c>
      <c r="CF145" t="e">
        <f>AND('Planilla_General_07-12-2012_8_3'!F2174,"AAAAAH3qzFM=")</f>
        <v>#VALUE!</v>
      </c>
      <c r="CG145" t="e">
        <f>AND('Planilla_General_07-12-2012_8_3'!G2174,"AAAAAH3qzFQ=")</f>
        <v>#VALUE!</v>
      </c>
      <c r="CH145" t="e">
        <f>AND('Planilla_General_07-12-2012_8_3'!H2174,"AAAAAH3qzFU=")</f>
        <v>#VALUE!</v>
      </c>
      <c r="CI145" t="e">
        <f>AND('Planilla_General_07-12-2012_8_3'!I2174,"AAAAAH3qzFY=")</f>
        <v>#VALUE!</v>
      </c>
      <c r="CJ145" t="e">
        <f>AND('Planilla_General_07-12-2012_8_3'!J2174,"AAAAAH3qzFc=")</f>
        <v>#VALUE!</v>
      </c>
      <c r="CK145" t="e">
        <f>AND('Planilla_General_07-12-2012_8_3'!K2174,"AAAAAH3qzFg=")</f>
        <v>#VALUE!</v>
      </c>
      <c r="CL145" t="e">
        <f>AND('Planilla_General_07-12-2012_8_3'!L2174,"AAAAAH3qzFk=")</f>
        <v>#VALUE!</v>
      </c>
      <c r="CM145" t="e">
        <f>AND('Planilla_General_07-12-2012_8_3'!M2174,"AAAAAH3qzFo=")</f>
        <v>#VALUE!</v>
      </c>
      <c r="CN145" t="e">
        <f>AND('Planilla_General_07-12-2012_8_3'!N2174,"AAAAAH3qzFs=")</f>
        <v>#VALUE!</v>
      </c>
      <c r="CO145" t="e">
        <f>AND('Planilla_General_07-12-2012_8_3'!O2174,"AAAAAH3qzFw=")</f>
        <v>#VALUE!</v>
      </c>
      <c r="CP145" t="e">
        <f>AND('Planilla_General_07-12-2012_8_3'!P2174,"AAAAAH3qzF0=")</f>
        <v>#VALUE!</v>
      </c>
      <c r="CQ145">
        <f>IF('Planilla_General_07-12-2012_8_3'!2175:2175,"AAAAAH3qzF4=",0)</f>
        <v>0</v>
      </c>
      <c r="CR145" t="e">
        <f>AND('Planilla_General_07-12-2012_8_3'!A2175,"AAAAAH3qzF8=")</f>
        <v>#VALUE!</v>
      </c>
      <c r="CS145" t="e">
        <f>AND('Planilla_General_07-12-2012_8_3'!B2175,"AAAAAH3qzGA=")</f>
        <v>#VALUE!</v>
      </c>
      <c r="CT145" t="e">
        <f>AND('Planilla_General_07-12-2012_8_3'!C2175,"AAAAAH3qzGE=")</f>
        <v>#VALUE!</v>
      </c>
      <c r="CU145" t="e">
        <f>AND('Planilla_General_07-12-2012_8_3'!D2175,"AAAAAH3qzGI=")</f>
        <v>#VALUE!</v>
      </c>
      <c r="CV145" t="e">
        <f>AND('Planilla_General_07-12-2012_8_3'!E2175,"AAAAAH3qzGM=")</f>
        <v>#VALUE!</v>
      </c>
      <c r="CW145" t="e">
        <f>AND('Planilla_General_07-12-2012_8_3'!F2175,"AAAAAH3qzGQ=")</f>
        <v>#VALUE!</v>
      </c>
      <c r="CX145" t="e">
        <f>AND('Planilla_General_07-12-2012_8_3'!G2175,"AAAAAH3qzGU=")</f>
        <v>#VALUE!</v>
      </c>
      <c r="CY145" t="e">
        <f>AND('Planilla_General_07-12-2012_8_3'!H2175,"AAAAAH3qzGY=")</f>
        <v>#VALUE!</v>
      </c>
      <c r="CZ145" t="e">
        <f>AND('Planilla_General_07-12-2012_8_3'!I2175,"AAAAAH3qzGc=")</f>
        <v>#VALUE!</v>
      </c>
      <c r="DA145" t="e">
        <f>AND('Planilla_General_07-12-2012_8_3'!J2175,"AAAAAH3qzGg=")</f>
        <v>#VALUE!</v>
      </c>
      <c r="DB145" t="e">
        <f>AND('Planilla_General_07-12-2012_8_3'!K2175,"AAAAAH3qzGk=")</f>
        <v>#VALUE!</v>
      </c>
      <c r="DC145" t="e">
        <f>AND('Planilla_General_07-12-2012_8_3'!L2175,"AAAAAH3qzGo=")</f>
        <v>#VALUE!</v>
      </c>
      <c r="DD145" t="e">
        <f>AND('Planilla_General_07-12-2012_8_3'!M2175,"AAAAAH3qzGs=")</f>
        <v>#VALUE!</v>
      </c>
      <c r="DE145" t="e">
        <f>AND('Planilla_General_07-12-2012_8_3'!N2175,"AAAAAH3qzGw=")</f>
        <v>#VALUE!</v>
      </c>
      <c r="DF145" t="e">
        <f>AND('Planilla_General_07-12-2012_8_3'!O2175,"AAAAAH3qzG0=")</f>
        <v>#VALUE!</v>
      </c>
      <c r="DG145" t="e">
        <f>AND('Planilla_General_07-12-2012_8_3'!P2175,"AAAAAH3qzG4=")</f>
        <v>#VALUE!</v>
      </c>
      <c r="DH145">
        <f>IF('Planilla_General_07-12-2012_8_3'!2176:2176,"AAAAAH3qzG8=",0)</f>
        <v>0</v>
      </c>
      <c r="DI145" t="e">
        <f>AND('Planilla_General_07-12-2012_8_3'!A2176,"AAAAAH3qzHA=")</f>
        <v>#VALUE!</v>
      </c>
      <c r="DJ145" t="e">
        <f>AND('Planilla_General_07-12-2012_8_3'!B2176,"AAAAAH3qzHE=")</f>
        <v>#VALUE!</v>
      </c>
      <c r="DK145" t="e">
        <f>AND('Planilla_General_07-12-2012_8_3'!C2176,"AAAAAH3qzHI=")</f>
        <v>#VALUE!</v>
      </c>
      <c r="DL145" t="e">
        <f>AND('Planilla_General_07-12-2012_8_3'!D2176,"AAAAAH3qzHM=")</f>
        <v>#VALUE!</v>
      </c>
      <c r="DM145" t="e">
        <f>AND('Planilla_General_07-12-2012_8_3'!E2176,"AAAAAH3qzHQ=")</f>
        <v>#VALUE!</v>
      </c>
      <c r="DN145" t="e">
        <f>AND('Planilla_General_07-12-2012_8_3'!F2176,"AAAAAH3qzHU=")</f>
        <v>#VALUE!</v>
      </c>
      <c r="DO145" t="e">
        <f>AND('Planilla_General_07-12-2012_8_3'!G2176,"AAAAAH3qzHY=")</f>
        <v>#VALUE!</v>
      </c>
      <c r="DP145" t="e">
        <f>AND('Planilla_General_07-12-2012_8_3'!H2176,"AAAAAH3qzHc=")</f>
        <v>#VALUE!</v>
      </c>
      <c r="DQ145" t="e">
        <f>AND('Planilla_General_07-12-2012_8_3'!I2176,"AAAAAH3qzHg=")</f>
        <v>#VALUE!</v>
      </c>
      <c r="DR145" t="e">
        <f>AND('Planilla_General_07-12-2012_8_3'!J2176,"AAAAAH3qzHk=")</f>
        <v>#VALUE!</v>
      </c>
      <c r="DS145" t="e">
        <f>AND('Planilla_General_07-12-2012_8_3'!K2176,"AAAAAH3qzHo=")</f>
        <v>#VALUE!</v>
      </c>
      <c r="DT145" t="e">
        <f>AND('Planilla_General_07-12-2012_8_3'!L2176,"AAAAAH3qzHs=")</f>
        <v>#VALUE!</v>
      </c>
      <c r="DU145" t="e">
        <f>AND('Planilla_General_07-12-2012_8_3'!M2176,"AAAAAH3qzHw=")</f>
        <v>#VALUE!</v>
      </c>
      <c r="DV145" t="e">
        <f>AND('Planilla_General_07-12-2012_8_3'!N2176,"AAAAAH3qzH0=")</f>
        <v>#VALUE!</v>
      </c>
      <c r="DW145" t="e">
        <f>AND('Planilla_General_07-12-2012_8_3'!O2176,"AAAAAH3qzH4=")</f>
        <v>#VALUE!</v>
      </c>
      <c r="DX145" t="e">
        <f>AND('Planilla_General_07-12-2012_8_3'!P2176,"AAAAAH3qzH8=")</f>
        <v>#VALUE!</v>
      </c>
      <c r="DY145">
        <f>IF('Planilla_General_07-12-2012_8_3'!2177:2177,"AAAAAH3qzIA=",0)</f>
        <v>0</v>
      </c>
      <c r="DZ145" t="e">
        <f>AND('Planilla_General_07-12-2012_8_3'!A2177,"AAAAAH3qzIE=")</f>
        <v>#VALUE!</v>
      </c>
      <c r="EA145" t="e">
        <f>AND('Planilla_General_07-12-2012_8_3'!B2177,"AAAAAH3qzII=")</f>
        <v>#VALUE!</v>
      </c>
      <c r="EB145" t="e">
        <f>AND('Planilla_General_07-12-2012_8_3'!C2177,"AAAAAH3qzIM=")</f>
        <v>#VALUE!</v>
      </c>
      <c r="EC145" t="e">
        <f>AND('Planilla_General_07-12-2012_8_3'!D2177,"AAAAAH3qzIQ=")</f>
        <v>#VALUE!</v>
      </c>
      <c r="ED145" t="e">
        <f>AND('Planilla_General_07-12-2012_8_3'!E2177,"AAAAAH3qzIU=")</f>
        <v>#VALUE!</v>
      </c>
      <c r="EE145" t="e">
        <f>AND('Planilla_General_07-12-2012_8_3'!F2177,"AAAAAH3qzIY=")</f>
        <v>#VALUE!</v>
      </c>
      <c r="EF145" t="e">
        <f>AND('Planilla_General_07-12-2012_8_3'!G2177,"AAAAAH3qzIc=")</f>
        <v>#VALUE!</v>
      </c>
      <c r="EG145" t="e">
        <f>AND('Planilla_General_07-12-2012_8_3'!H2177,"AAAAAH3qzIg=")</f>
        <v>#VALUE!</v>
      </c>
      <c r="EH145" t="e">
        <f>AND('Planilla_General_07-12-2012_8_3'!I2177,"AAAAAH3qzIk=")</f>
        <v>#VALUE!</v>
      </c>
      <c r="EI145" t="e">
        <f>AND('Planilla_General_07-12-2012_8_3'!J2177,"AAAAAH3qzIo=")</f>
        <v>#VALUE!</v>
      </c>
      <c r="EJ145" t="e">
        <f>AND('Planilla_General_07-12-2012_8_3'!K2177,"AAAAAH3qzIs=")</f>
        <v>#VALUE!</v>
      </c>
      <c r="EK145" t="e">
        <f>AND('Planilla_General_07-12-2012_8_3'!L2177,"AAAAAH3qzIw=")</f>
        <v>#VALUE!</v>
      </c>
      <c r="EL145" t="e">
        <f>AND('Planilla_General_07-12-2012_8_3'!M2177,"AAAAAH3qzI0=")</f>
        <v>#VALUE!</v>
      </c>
      <c r="EM145" t="e">
        <f>AND('Planilla_General_07-12-2012_8_3'!N2177,"AAAAAH3qzI4=")</f>
        <v>#VALUE!</v>
      </c>
      <c r="EN145" t="e">
        <f>AND('Planilla_General_07-12-2012_8_3'!O2177,"AAAAAH3qzI8=")</f>
        <v>#VALUE!</v>
      </c>
      <c r="EO145" t="e">
        <f>AND('Planilla_General_07-12-2012_8_3'!P2177,"AAAAAH3qzJA=")</f>
        <v>#VALUE!</v>
      </c>
      <c r="EP145">
        <f>IF('Planilla_General_07-12-2012_8_3'!2178:2178,"AAAAAH3qzJE=",0)</f>
        <v>0</v>
      </c>
      <c r="EQ145" t="e">
        <f>AND('Planilla_General_07-12-2012_8_3'!A2178,"AAAAAH3qzJI=")</f>
        <v>#VALUE!</v>
      </c>
      <c r="ER145" t="e">
        <f>AND('Planilla_General_07-12-2012_8_3'!B2178,"AAAAAH3qzJM=")</f>
        <v>#VALUE!</v>
      </c>
      <c r="ES145" t="e">
        <f>AND('Planilla_General_07-12-2012_8_3'!C2178,"AAAAAH3qzJQ=")</f>
        <v>#VALUE!</v>
      </c>
      <c r="ET145" t="e">
        <f>AND('Planilla_General_07-12-2012_8_3'!D2178,"AAAAAH3qzJU=")</f>
        <v>#VALUE!</v>
      </c>
      <c r="EU145" t="e">
        <f>AND('Planilla_General_07-12-2012_8_3'!E2178,"AAAAAH3qzJY=")</f>
        <v>#VALUE!</v>
      </c>
      <c r="EV145" t="e">
        <f>AND('Planilla_General_07-12-2012_8_3'!F2178,"AAAAAH3qzJc=")</f>
        <v>#VALUE!</v>
      </c>
      <c r="EW145" t="e">
        <f>AND('Planilla_General_07-12-2012_8_3'!G2178,"AAAAAH3qzJg=")</f>
        <v>#VALUE!</v>
      </c>
      <c r="EX145" t="e">
        <f>AND('Planilla_General_07-12-2012_8_3'!H2178,"AAAAAH3qzJk=")</f>
        <v>#VALUE!</v>
      </c>
      <c r="EY145" t="e">
        <f>AND('Planilla_General_07-12-2012_8_3'!I2178,"AAAAAH3qzJo=")</f>
        <v>#VALUE!</v>
      </c>
      <c r="EZ145" t="e">
        <f>AND('Planilla_General_07-12-2012_8_3'!J2178,"AAAAAH3qzJs=")</f>
        <v>#VALUE!</v>
      </c>
      <c r="FA145" t="e">
        <f>AND('Planilla_General_07-12-2012_8_3'!K2178,"AAAAAH3qzJw=")</f>
        <v>#VALUE!</v>
      </c>
      <c r="FB145" t="e">
        <f>AND('Planilla_General_07-12-2012_8_3'!L2178,"AAAAAH3qzJ0=")</f>
        <v>#VALUE!</v>
      </c>
      <c r="FC145" t="e">
        <f>AND('Planilla_General_07-12-2012_8_3'!M2178,"AAAAAH3qzJ4=")</f>
        <v>#VALUE!</v>
      </c>
      <c r="FD145" t="e">
        <f>AND('Planilla_General_07-12-2012_8_3'!N2178,"AAAAAH3qzJ8=")</f>
        <v>#VALUE!</v>
      </c>
      <c r="FE145" t="e">
        <f>AND('Planilla_General_07-12-2012_8_3'!O2178,"AAAAAH3qzKA=")</f>
        <v>#VALUE!</v>
      </c>
      <c r="FF145" t="e">
        <f>AND('Planilla_General_07-12-2012_8_3'!P2178,"AAAAAH3qzKE=")</f>
        <v>#VALUE!</v>
      </c>
      <c r="FG145">
        <f>IF('Planilla_General_07-12-2012_8_3'!2179:2179,"AAAAAH3qzKI=",0)</f>
        <v>0</v>
      </c>
      <c r="FH145" t="e">
        <f>AND('Planilla_General_07-12-2012_8_3'!A2179,"AAAAAH3qzKM=")</f>
        <v>#VALUE!</v>
      </c>
      <c r="FI145" t="e">
        <f>AND('Planilla_General_07-12-2012_8_3'!B2179,"AAAAAH3qzKQ=")</f>
        <v>#VALUE!</v>
      </c>
      <c r="FJ145" t="e">
        <f>AND('Planilla_General_07-12-2012_8_3'!C2179,"AAAAAH3qzKU=")</f>
        <v>#VALUE!</v>
      </c>
      <c r="FK145" t="e">
        <f>AND('Planilla_General_07-12-2012_8_3'!D2179,"AAAAAH3qzKY=")</f>
        <v>#VALUE!</v>
      </c>
      <c r="FL145" t="e">
        <f>AND('Planilla_General_07-12-2012_8_3'!E2179,"AAAAAH3qzKc=")</f>
        <v>#VALUE!</v>
      </c>
      <c r="FM145" t="e">
        <f>AND('Planilla_General_07-12-2012_8_3'!F2179,"AAAAAH3qzKg=")</f>
        <v>#VALUE!</v>
      </c>
      <c r="FN145" t="e">
        <f>AND('Planilla_General_07-12-2012_8_3'!G2179,"AAAAAH3qzKk=")</f>
        <v>#VALUE!</v>
      </c>
      <c r="FO145" t="e">
        <f>AND('Planilla_General_07-12-2012_8_3'!H2179,"AAAAAH3qzKo=")</f>
        <v>#VALUE!</v>
      </c>
      <c r="FP145" t="e">
        <f>AND('Planilla_General_07-12-2012_8_3'!I2179,"AAAAAH3qzKs=")</f>
        <v>#VALUE!</v>
      </c>
      <c r="FQ145" t="e">
        <f>AND('Planilla_General_07-12-2012_8_3'!J2179,"AAAAAH3qzKw=")</f>
        <v>#VALUE!</v>
      </c>
      <c r="FR145" t="e">
        <f>AND('Planilla_General_07-12-2012_8_3'!K2179,"AAAAAH3qzK0=")</f>
        <v>#VALUE!</v>
      </c>
      <c r="FS145" t="e">
        <f>AND('Planilla_General_07-12-2012_8_3'!L2179,"AAAAAH3qzK4=")</f>
        <v>#VALUE!</v>
      </c>
      <c r="FT145" t="e">
        <f>AND('Planilla_General_07-12-2012_8_3'!M2179,"AAAAAH3qzK8=")</f>
        <v>#VALUE!</v>
      </c>
      <c r="FU145" t="e">
        <f>AND('Planilla_General_07-12-2012_8_3'!N2179,"AAAAAH3qzLA=")</f>
        <v>#VALUE!</v>
      </c>
      <c r="FV145" t="e">
        <f>AND('Planilla_General_07-12-2012_8_3'!O2179,"AAAAAH3qzLE=")</f>
        <v>#VALUE!</v>
      </c>
      <c r="FW145" t="e">
        <f>AND('Planilla_General_07-12-2012_8_3'!P2179,"AAAAAH3qzLI=")</f>
        <v>#VALUE!</v>
      </c>
      <c r="FX145">
        <f>IF('Planilla_General_07-12-2012_8_3'!2180:2180,"AAAAAH3qzLM=",0)</f>
        <v>0</v>
      </c>
      <c r="FY145" t="e">
        <f>AND('Planilla_General_07-12-2012_8_3'!A2180,"AAAAAH3qzLQ=")</f>
        <v>#VALUE!</v>
      </c>
      <c r="FZ145" t="e">
        <f>AND('Planilla_General_07-12-2012_8_3'!B2180,"AAAAAH3qzLU=")</f>
        <v>#VALUE!</v>
      </c>
      <c r="GA145" t="e">
        <f>AND('Planilla_General_07-12-2012_8_3'!C2180,"AAAAAH3qzLY=")</f>
        <v>#VALUE!</v>
      </c>
      <c r="GB145" t="e">
        <f>AND('Planilla_General_07-12-2012_8_3'!D2180,"AAAAAH3qzLc=")</f>
        <v>#VALUE!</v>
      </c>
      <c r="GC145" t="e">
        <f>AND('Planilla_General_07-12-2012_8_3'!E2180,"AAAAAH3qzLg=")</f>
        <v>#VALUE!</v>
      </c>
      <c r="GD145" t="e">
        <f>AND('Planilla_General_07-12-2012_8_3'!F2180,"AAAAAH3qzLk=")</f>
        <v>#VALUE!</v>
      </c>
      <c r="GE145" t="e">
        <f>AND('Planilla_General_07-12-2012_8_3'!G2180,"AAAAAH3qzLo=")</f>
        <v>#VALUE!</v>
      </c>
      <c r="GF145" t="e">
        <f>AND('Planilla_General_07-12-2012_8_3'!H2180,"AAAAAH3qzLs=")</f>
        <v>#VALUE!</v>
      </c>
      <c r="GG145" t="e">
        <f>AND('Planilla_General_07-12-2012_8_3'!I2180,"AAAAAH3qzLw=")</f>
        <v>#VALUE!</v>
      </c>
      <c r="GH145" t="e">
        <f>AND('Planilla_General_07-12-2012_8_3'!J2180,"AAAAAH3qzL0=")</f>
        <v>#VALUE!</v>
      </c>
      <c r="GI145" t="e">
        <f>AND('Planilla_General_07-12-2012_8_3'!K2180,"AAAAAH3qzL4=")</f>
        <v>#VALUE!</v>
      </c>
      <c r="GJ145" t="e">
        <f>AND('Planilla_General_07-12-2012_8_3'!L2180,"AAAAAH3qzL8=")</f>
        <v>#VALUE!</v>
      </c>
      <c r="GK145" t="e">
        <f>AND('Planilla_General_07-12-2012_8_3'!M2180,"AAAAAH3qzMA=")</f>
        <v>#VALUE!</v>
      </c>
      <c r="GL145">
        <f>IF('Planilla_General_07-12-2012_8_3'!2181:2181,"AAAAAH3qzME=",0)</f>
        <v>0</v>
      </c>
      <c r="GM145" t="e">
        <f>AND('Planilla_General_07-12-2012_8_3'!A2181,"AAAAAH3qzMI=")</f>
        <v>#VALUE!</v>
      </c>
      <c r="GN145" t="e">
        <f>AND('Planilla_General_07-12-2012_8_3'!B2181,"AAAAAH3qzMM=")</f>
        <v>#VALUE!</v>
      </c>
      <c r="GO145" t="e">
        <f>AND('Planilla_General_07-12-2012_8_3'!C2181,"AAAAAH3qzMQ=")</f>
        <v>#VALUE!</v>
      </c>
      <c r="GP145" t="e">
        <f>AND('Planilla_General_07-12-2012_8_3'!D2181,"AAAAAH3qzMU=")</f>
        <v>#VALUE!</v>
      </c>
      <c r="GQ145" t="e">
        <f>AND('Planilla_General_07-12-2012_8_3'!E2181,"AAAAAH3qzMY=")</f>
        <v>#VALUE!</v>
      </c>
      <c r="GR145" t="e">
        <f>AND('Planilla_General_07-12-2012_8_3'!F2181,"AAAAAH3qzMc=")</f>
        <v>#VALUE!</v>
      </c>
      <c r="GS145" t="e">
        <f>AND('Planilla_General_07-12-2012_8_3'!G2181,"AAAAAH3qzMg=")</f>
        <v>#VALUE!</v>
      </c>
      <c r="GT145" t="e">
        <f>AND('Planilla_General_07-12-2012_8_3'!H2181,"AAAAAH3qzMk=")</f>
        <v>#VALUE!</v>
      </c>
      <c r="GU145" t="e">
        <f>AND('Planilla_General_07-12-2012_8_3'!I2181,"AAAAAH3qzMo=")</f>
        <v>#VALUE!</v>
      </c>
      <c r="GV145" t="e">
        <f>AND('Planilla_General_07-12-2012_8_3'!J2181,"AAAAAH3qzMs=")</f>
        <v>#VALUE!</v>
      </c>
      <c r="GW145" t="e">
        <f>AND('Planilla_General_07-12-2012_8_3'!K2181,"AAAAAH3qzMw=")</f>
        <v>#VALUE!</v>
      </c>
      <c r="GX145" t="e">
        <f>AND('Planilla_General_07-12-2012_8_3'!L2181,"AAAAAH3qzM0=")</f>
        <v>#VALUE!</v>
      </c>
      <c r="GY145" t="e">
        <f>AND('Planilla_General_07-12-2012_8_3'!M2181,"AAAAAH3qzM4=")</f>
        <v>#VALUE!</v>
      </c>
      <c r="GZ145">
        <f>IF('Planilla_General_07-12-2012_8_3'!2182:2182,"AAAAAH3qzM8=",0)</f>
        <v>0</v>
      </c>
      <c r="HA145" t="e">
        <f>AND('Planilla_General_07-12-2012_8_3'!A2182,"AAAAAH3qzNA=")</f>
        <v>#VALUE!</v>
      </c>
      <c r="HB145" t="e">
        <f>AND('Planilla_General_07-12-2012_8_3'!B2182,"AAAAAH3qzNE=")</f>
        <v>#VALUE!</v>
      </c>
      <c r="HC145" t="e">
        <f>AND('Planilla_General_07-12-2012_8_3'!C2182,"AAAAAH3qzNI=")</f>
        <v>#VALUE!</v>
      </c>
      <c r="HD145" t="e">
        <f>AND('Planilla_General_07-12-2012_8_3'!D2182,"AAAAAH3qzNM=")</f>
        <v>#VALUE!</v>
      </c>
      <c r="HE145" t="e">
        <f>AND('Planilla_General_07-12-2012_8_3'!E2182,"AAAAAH3qzNQ=")</f>
        <v>#VALUE!</v>
      </c>
      <c r="HF145" t="e">
        <f>AND('Planilla_General_07-12-2012_8_3'!F2182,"AAAAAH3qzNU=")</f>
        <v>#VALUE!</v>
      </c>
      <c r="HG145" t="e">
        <f>AND('Planilla_General_07-12-2012_8_3'!G2182,"AAAAAH3qzNY=")</f>
        <v>#VALUE!</v>
      </c>
      <c r="HH145" t="e">
        <f>AND('Planilla_General_07-12-2012_8_3'!H2182,"AAAAAH3qzNc=")</f>
        <v>#VALUE!</v>
      </c>
      <c r="HI145" t="e">
        <f>AND('Planilla_General_07-12-2012_8_3'!I2182,"AAAAAH3qzNg=")</f>
        <v>#VALUE!</v>
      </c>
      <c r="HJ145" t="e">
        <f>AND('Planilla_General_07-12-2012_8_3'!J2182,"AAAAAH3qzNk=")</f>
        <v>#VALUE!</v>
      </c>
      <c r="HK145" t="e">
        <f>AND('Planilla_General_07-12-2012_8_3'!K2182,"AAAAAH3qzNo=")</f>
        <v>#VALUE!</v>
      </c>
      <c r="HL145" t="e">
        <f>AND('Planilla_General_07-12-2012_8_3'!L2182,"AAAAAH3qzNs=")</f>
        <v>#VALUE!</v>
      </c>
      <c r="HM145" t="e">
        <f>AND('Planilla_General_07-12-2012_8_3'!M2182,"AAAAAH3qzNw=")</f>
        <v>#VALUE!</v>
      </c>
      <c r="HN145">
        <f>IF('Planilla_General_07-12-2012_8_3'!2183:2183,"AAAAAH3qzN0=",0)</f>
        <v>0</v>
      </c>
      <c r="HO145" t="e">
        <f>AND('Planilla_General_07-12-2012_8_3'!A2183,"AAAAAH3qzN4=")</f>
        <v>#VALUE!</v>
      </c>
      <c r="HP145" t="e">
        <f>AND('Planilla_General_07-12-2012_8_3'!B2183,"AAAAAH3qzN8=")</f>
        <v>#VALUE!</v>
      </c>
      <c r="HQ145" t="e">
        <f>AND('Planilla_General_07-12-2012_8_3'!C2183,"AAAAAH3qzOA=")</f>
        <v>#VALUE!</v>
      </c>
      <c r="HR145" t="e">
        <f>AND('Planilla_General_07-12-2012_8_3'!D2183,"AAAAAH3qzOE=")</f>
        <v>#VALUE!</v>
      </c>
      <c r="HS145" t="e">
        <f>AND('Planilla_General_07-12-2012_8_3'!E2183,"AAAAAH3qzOI=")</f>
        <v>#VALUE!</v>
      </c>
      <c r="HT145" t="e">
        <f>AND('Planilla_General_07-12-2012_8_3'!F2183,"AAAAAH3qzOM=")</f>
        <v>#VALUE!</v>
      </c>
      <c r="HU145" t="e">
        <f>AND('Planilla_General_07-12-2012_8_3'!G2183,"AAAAAH3qzOQ=")</f>
        <v>#VALUE!</v>
      </c>
      <c r="HV145" t="e">
        <f>AND('Planilla_General_07-12-2012_8_3'!H2183,"AAAAAH3qzOU=")</f>
        <v>#VALUE!</v>
      </c>
      <c r="HW145" t="e">
        <f>AND('Planilla_General_07-12-2012_8_3'!I2183,"AAAAAH3qzOY=")</f>
        <v>#VALUE!</v>
      </c>
      <c r="HX145" t="e">
        <f>AND('Planilla_General_07-12-2012_8_3'!J2183,"AAAAAH3qzOc=")</f>
        <v>#VALUE!</v>
      </c>
      <c r="HY145" t="e">
        <f>AND('Planilla_General_07-12-2012_8_3'!K2183,"AAAAAH3qzOg=")</f>
        <v>#VALUE!</v>
      </c>
      <c r="HZ145" t="e">
        <f>AND('Planilla_General_07-12-2012_8_3'!L2183,"AAAAAH3qzOk=")</f>
        <v>#VALUE!</v>
      </c>
      <c r="IA145" t="e">
        <f>AND('Planilla_General_07-12-2012_8_3'!M2183,"AAAAAH3qzOo=")</f>
        <v>#VALUE!</v>
      </c>
      <c r="IB145">
        <f>IF('Planilla_General_07-12-2012_8_3'!2184:2184,"AAAAAH3qzOs=",0)</f>
        <v>0</v>
      </c>
      <c r="IC145" t="e">
        <f>AND('Planilla_General_07-12-2012_8_3'!A2184,"AAAAAH3qzOw=")</f>
        <v>#VALUE!</v>
      </c>
      <c r="ID145" t="e">
        <f>AND('Planilla_General_07-12-2012_8_3'!B2184,"AAAAAH3qzO0=")</f>
        <v>#VALUE!</v>
      </c>
      <c r="IE145" t="e">
        <f>AND('Planilla_General_07-12-2012_8_3'!C2184,"AAAAAH3qzO4=")</f>
        <v>#VALUE!</v>
      </c>
      <c r="IF145" t="e">
        <f>AND('Planilla_General_07-12-2012_8_3'!D2184,"AAAAAH3qzO8=")</f>
        <v>#VALUE!</v>
      </c>
      <c r="IG145" t="e">
        <f>AND('Planilla_General_07-12-2012_8_3'!E2184,"AAAAAH3qzPA=")</f>
        <v>#VALUE!</v>
      </c>
      <c r="IH145" t="e">
        <f>AND('Planilla_General_07-12-2012_8_3'!F2184,"AAAAAH3qzPE=")</f>
        <v>#VALUE!</v>
      </c>
      <c r="II145" t="e">
        <f>AND('Planilla_General_07-12-2012_8_3'!G2184,"AAAAAH3qzPI=")</f>
        <v>#VALUE!</v>
      </c>
      <c r="IJ145" t="e">
        <f>AND('Planilla_General_07-12-2012_8_3'!H2184,"AAAAAH3qzPM=")</f>
        <v>#VALUE!</v>
      </c>
      <c r="IK145" t="e">
        <f>AND('Planilla_General_07-12-2012_8_3'!I2184,"AAAAAH3qzPQ=")</f>
        <v>#VALUE!</v>
      </c>
      <c r="IL145" t="e">
        <f>AND('Planilla_General_07-12-2012_8_3'!J2184,"AAAAAH3qzPU=")</f>
        <v>#VALUE!</v>
      </c>
      <c r="IM145" t="e">
        <f>AND('Planilla_General_07-12-2012_8_3'!K2184,"AAAAAH3qzPY=")</f>
        <v>#VALUE!</v>
      </c>
      <c r="IN145" t="e">
        <f>AND('Planilla_General_07-12-2012_8_3'!L2184,"AAAAAH3qzPc=")</f>
        <v>#VALUE!</v>
      </c>
      <c r="IO145" t="e">
        <f>AND('Planilla_General_07-12-2012_8_3'!M2184,"AAAAAH3qzPg=")</f>
        <v>#VALUE!</v>
      </c>
      <c r="IP145">
        <f>IF('Planilla_General_07-12-2012_8_3'!2185:2185,"AAAAAH3qzPk=",0)</f>
        <v>0</v>
      </c>
      <c r="IQ145" t="e">
        <f>AND('Planilla_General_07-12-2012_8_3'!A2185,"AAAAAH3qzPo=")</f>
        <v>#VALUE!</v>
      </c>
      <c r="IR145" t="e">
        <f>AND('Planilla_General_07-12-2012_8_3'!B2185,"AAAAAH3qzPs=")</f>
        <v>#VALUE!</v>
      </c>
      <c r="IS145" t="e">
        <f>AND('Planilla_General_07-12-2012_8_3'!C2185,"AAAAAH3qzPw=")</f>
        <v>#VALUE!</v>
      </c>
      <c r="IT145" t="e">
        <f>AND('Planilla_General_07-12-2012_8_3'!D2185,"AAAAAH3qzP0=")</f>
        <v>#VALUE!</v>
      </c>
      <c r="IU145" t="e">
        <f>AND('Planilla_General_07-12-2012_8_3'!E2185,"AAAAAH3qzP4=")</f>
        <v>#VALUE!</v>
      </c>
      <c r="IV145" t="e">
        <f>AND('Planilla_General_07-12-2012_8_3'!F2185,"AAAAAH3qzP8=")</f>
        <v>#VALUE!</v>
      </c>
    </row>
    <row r="146" spans="1:256" x14ac:dyDescent="0.25">
      <c r="A146" t="e">
        <f>AND('Planilla_General_07-12-2012_8_3'!G2185,"AAAAAHWz6wA=")</f>
        <v>#VALUE!</v>
      </c>
      <c r="B146" t="e">
        <f>AND('Planilla_General_07-12-2012_8_3'!H2185,"AAAAAHWz6wE=")</f>
        <v>#VALUE!</v>
      </c>
      <c r="C146" t="e">
        <f>AND('Planilla_General_07-12-2012_8_3'!I2185,"AAAAAHWz6wI=")</f>
        <v>#VALUE!</v>
      </c>
      <c r="D146" t="e">
        <f>AND('Planilla_General_07-12-2012_8_3'!J2185,"AAAAAHWz6wM=")</f>
        <v>#VALUE!</v>
      </c>
      <c r="E146" t="e">
        <f>AND('Planilla_General_07-12-2012_8_3'!K2185,"AAAAAHWz6wQ=")</f>
        <v>#VALUE!</v>
      </c>
      <c r="F146" t="e">
        <f>AND('Planilla_General_07-12-2012_8_3'!L2185,"AAAAAHWz6wU=")</f>
        <v>#VALUE!</v>
      </c>
      <c r="G146" t="e">
        <f>AND('Planilla_General_07-12-2012_8_3'!M2185,"AAAAAHWz6wY=")</f>
        <v>#VALUE!</v>
      </c>
      <c r="H146">
        <f>IF('Planilla_General_07-12-2012_8_3'!2186:2186,"AAAAAHWz6wc=",0)</f>
        <v>0</v>
      </c>
      <c r="I146" t="e">
        <f>AND('Planilla_General_07-12-2012_8_3'!A2186,"AAAAAHWz6wg=")</f>
        <v>#VALUE!</v>
      </c>
      <c r="J146" t="e">
        <f>AND('Planilla_General_07-12-2012_8_3'!B2186,"AAAAAHWz6wk=")</f>
        <v>#VALUE!</v>
      </c>
      <c r="K146" t="e">
        <f>AND('Planilla_General_07-12-2012_8_3'!C2186,"AAAAAHWz6wo=")</f>
        <v>#VALUE!</v>
      </c>
      <c r="L146" t="e">
        <f>AND('Planilla_General_07-12-2012_8_3'!D2186,"AAAAAHWz6ws=")</f>
        <v>#VALUE!</v>
      </c>
      <c r="M146" t="e">
        <f>AND('Planilla_General_07-12-2012_8_3'!E2186,"AAAAAHWz6ww=")</f>
        <v>#VALUE!</v>
      </c>
      <c r="N146" t="e">
        <f>AND('Planilla_General_07-12-2012_8_3'!F2186,"AAAAAHWz6w0=")</f>
        <v>#VALUE!</v>
      </c>
      <c r="O146" t="e">
        <f>AND('Planilla_General_07-12-2012_8_3'!G2186,"AAAAAHWz6w4=")</f>
        <v>#VALUE!</v>
      </c>
      <c r="P146" t="e">
        <f>AND('Planilla_General_07-12-2012_8_3'!H2186,"AAAAAHWz6w8=")</f>
        <v>#VALUE!</v>
      </c>
      <c r="Q146" t="e">
        <f>AND('Planilla_General_07-12-2012_8_3'!I2186,"AAAAAHWz6xA=")</f>
        <v>#VALUE!</v>
      </c>
      <c r="R146" t="e">
        <f>AND('Planilla_General_07-12-2012_8_3'!J2186,"AAAAAHWz6xE=")</f>
        <v>#VALUE!</v>
      </c>
      <c r="S146" t="e">
        <f>AND('Planilla_General_07-12-2012_8_3'!K2186,"AAAAAHWz6xI=")</f>
        <v>#VALUE!</v>
      </c>
      <c r="T146" t="e">
        <f>AND('Planilla_General_07-12-2012_8_3'!L2186,"AAAAAHWz6xM=")</f>
        <v>#VALUE!</v>
      </c>
      <c r="U146" t="e">
        <f>AND('Planilla_General_07-12-2012_8_3'!M2186,"AAAAAHWz6xQ=")</f>
        <v>#VALUE!</v>
      </c>
      <c r="V146" t="e">
        <f>IF('Planilla_General_07-12-2012_8_3'!A:A,"AAAAAHWz6xU=",0)</f>
        <v>#VALUE!</v>
      </c>
      <c r="W146" t="e">
        <f>IF('Planilla_General_07-12-2012_8_3'!B:B,"AAAAAHWz6xY=",0)</f>
        <v>#VALUE!</v>
      </c>
      <c r="X146" t="str">
        <f>IF('Planilla_General_07-12-2012_8_3'!C:C,"AAAAAHWz6xc=",0)</f>
        <v>AAAAAHWz6xc=</v>
      </c>
      <c r="Y146" t="e">
        <f>IF('Planilla_General_07-12-2012_8_3'!D:D,"AAAAAHWz6xg=",0)</f>
        <v>#VALUE!</v>
      </c>
      <c r="Z146" t="e">
        <f>IF('Planilla_General_07-12-2012_8_3'!E:E,"AAAAAHWz6xk=",0)</f>
        <v>#VALUE!</v>
      </c>
      <c r="AA146" t="e">
        <f>IF('Planilla_General_07-12-2012_8_3'!F:F,"AAAAAHWz6xo=",0)</f>
        <v>#VALUE!</v>
      </c>
      <c r="AB146" t="e">
        <f>IF('Planilla_General_07-12-2012_8_3'!G:G,"AAAAAHWz6xs=",0)</f>
        <v>#VALUE!</v>
      </c>
      <c r="AC146" t="e">
        <f>IF('Planilla_General_07-12-2012_8_3'!H:H,"AAAAAHWz6xw=",0)</f>
        <v>#VALUE!</v>
      </c>
      <c r="AD146" t="e">
        <f>IF('Planilla_General_07-12-2012_8_3'!I:I,"AAAAAHWz6x0=",0)</f>
        <v>#VALUE!</v>
      </c>
      <c r="AE146" t="e">
        <f>IF('Planilla_General_07-12-2012_8_3'!J:J,"AAAAAHWz6x4=",0)</f>
        <v>#VALUE!</v>
      </c>
      <c r="AF146" t="str">
        <f>IF('Planilla_General_07-12-2012_8_3'!K:K,"AAAAAHWz6x8=",0)</f>
        <v>AAAAAHWz6x8=</v>
      </c>
      <c r="AG146" t="str">
        <f>IF('Planilla_General_07-12-2012_8_3'!L:L,"AAAAAHWz6yA=",0)</f>
        <v>AAAAAHWz6yA=</v>
      </c>
      <c r="AH146" t="str">
        <f>IF('Planilla_General_07-12-2012_8_3'!M:M,"AAAAAHWz6yE=",0)</f>
        <v>AAAAAHWz6yE=</v>
      </c>
      <c r="AI146" t="str">
        <f>IF('Planilla_General_07-12-2012_8_3'!N:N,"AAAAAHWz6yI=",0)</f>
        <v>AAAAAHWz6yI=</v>
      </c>
      <c r="AJ146" t="str">
        <f>IF('Planilla_General_07-12-2012_8_3'!O:O,"AAAAAHWz6yM=",0)</f>
        <v>AAAAAHWz6yM=</v>
      </c>
      <c r="AK146">
        <f>IF('Planilla_General_07-12-2012_8_3'!P:P,"AAAAAHWz6yQ=",0)</f>
        <v>0</v>
      </c>
      <c r="AL146">
        <f>IF('Eventos en ensayos por ID'!1:1,"AAAAAHWz6yU=",0)</f>
        <v>0</v>
      </c>
      <c r="AM146" t="e">
        <f>AND('Eventos en ensayos por ID'!A1,"AAAAAHWz6yY=")</f>
        <v>#VALUE!</v>
      </c>
      <c r="AN146" t="e">
        <f>AND('Eventos en ensayos por ID'!B1,"AAAAAHWz6yc=")</f>
        <v>#VALUE!</v>
      </c>
      <c r="AO146" t="e">
        <f>AND('Eventos en ensayos por ID'!C1,"AAAAAHWz6yg=")</f>
        <v>#VALUE!</v>
      </c>
      <c r="AP146" t="e">
        <f>AND('Eventos en ensayos por ID'!D1,"AAAAAHWz6yk=")</f>
        <v>#VALUE!</v>
      </c>
      <c r="AQ146" t="e">
        <f>AND('Eventos en ensayos por ID'!E1,"AAAAAHWz6yo=")</f>
        <v>#VALUE!</v>
      </c>
      <c r="AR146" t="e">
        <f>AND('Eventos en ensayos por ID'!F1,"AAAAAHWz6ys=")</f>
        <v>#VALUE!</v>
      </c>
      <c r="AS146" t="e">
        <f>AND('Eventos en ensayos por ID'!G1,"AAAAAHWz6yw=")</f>
        <v>#VALUE!</v>
      </c>
      <c r="AT146">
        <f>IF('Eventos en ensayos por ID'!2:2,"AAAAAHWz6y0=",0)</f>
        <v>0</v>
      </c>
      <c r="AU146" t="e">
        <f>AND('Eventos en ensayos por ID'!A2,"AAAAAHWz6y4=")</f>
        <v>#VALUE!</v>
      </c>
      <c r="AV146" t="e">
        <f>AND('Eventos en ensayos por ID'!B2,"AAAAAHWz6y8=")</f>
        <v>#VALUE!</v>
      </c>
      <c r="AW146" t="e">
        <f>AND('Eventos en ensayos por ID'!C2,"AAAAAHWz6zA=")</f>
        <v>#VALUE!</v>
      </c>
      <c r="AX146" t="e">
        <f>AND('Eventos en ensayos por ID'!D2,"AAAAAHWz6zE=")</f>
        <v>#VALUE!</v>
      </c>
      <c r="AY146" t="e">
        <f>AND('Eventos en ensayos por ID'!E2,"AAAAAHWz6zI=")</f>
        <v>#VALUE!</v>
      </c>
      <c r="AZ146" t="e">
        <f>AND('Eventos en ensayos por ID'!F2,"AAAAAHWz6zM=")</f>
        <v>#VALUE!</v>
      </c>
      <c r="BA146" t="e">
        <f>AND('Eventos en ensayos por ID'!G2,"AAAAAHWz6zQ=")</f>
        <v>#VALUE!</v>
      </c>
      <c r="BB146">
        <f>IF('Eventos en ensayos por ID'!3:3,"AAAAAHWz6zU=",0)</f>
        <v>0</v>
      </c>
      <c r="BC146" t="e">
        <f>AND('Eventos en ensayos por ID'!A3,"AAAAAHWz6zY=")</f>
        <v>#VALUE!</v>
      </c>
      <c r="BD146" t="e">
        <f>AND('Eventos en ensayos por ID'!B3,"AAAAAHWz6zc=")</f>
        <v>#VALUE!</v>
      </c>
      <c r="BE146" t="e">
        <f>AND('Eventos en ensayos por ID'!C3,"AAAAAHWz6zg=")</f>
        <v>#VALUE!</v>
      </c>
      <c r="BF146" t="e">
        <f>AND('Eventos en ensayos por ID'!D3,"AAAAAHWz6zk=")</f>
        <v>#VALUE!</v>
      </c>
      <c r="BG146" t="e">
        <f>AND('Eventos en ensayos por ID'!E3,"AAAAAHWz6zo=")</f>
        <v>#VALUE!</v>
      </c>
      <c r="BH146" t="e">
        <f>AND('Eventos en ensayos por ID'!F3,"AAAAAHWz6zs=")</f>
        <v>#VALUE!</v>
      </c>
      <c r="BI146" t="e">
        <f>AND('Eventos en ensayos por ID'!G3,"AAAAAHWz6zw=")</f>
        <v>#VALUE!</v>
      </c>
      <c r="BJ146">
        <f>IF('Eventos en ensayos por ID'!4:4,"AAAAAHWz6z0=",0)</f>
        <v>0</v>
      </c>
      <c r="BK146" t="e">
        <f>AND('Eventos en ensayos por ID'!A4,"AAAAAHWz6z4=")</f>
        <v>#VALUE!</v>
      </c>
      <c r="BL146" t="e">
        <f>AND('Eventos en ensayos por ID'!B4,"AAAAAHWz6z8=")</f>
        <v>#VALUE!</v>
      </c>
      <c r="BM146" t="e">
        <f>AND('Eventos en ensayos por ID'!C4,"AAAAAHWz60A=")</f>
        <v>#VALUE!</v>
      </c>
      <c r="BN146" t="e">
        <f>AND('Eventos en ensayos por ID'!D4,"AAAAAHWz60E=")</f>
        <v>#VALUE!</v>
      </c>
      <c r="BO146" t="e">
        <f>AND('Eventos en ensayos por ID'!E4,"AAAAAHWz60I=")</f>
        <v>#VALUE!</v>
      </c>
      <c r="BP146" t="e">
        <f>AND('Eventos en ensayos por ID'!F4,"AAAAAHWz60M=")</f>
        <v>#VALUE!</v>
      </c>
      <c r="BQ146" t="e">
        <f>AND('Eventos en ensayos por ID'!G4,"AAAAAHWz60Q=")</f>
        <v>#VALUE!</v>
      </c>
      <c r="BR146">
        <f>IF('Eventos en ensayos por ID'!5:5,"AAAAAHWz60U=",0)</f>
        <v>0</v>
      </c>
      <c r="BS146" t="e">
        <f>AND('Eventos en ensayos por ID'!A5,"AAAAAHWz60Y=")</f>
        <v>#VALUE!</v>
      </c>
      <c r="BT146" t="e">
        <f>AND('Eventos en ensayos por ID'!B5,"AAAAAHWz60c=")</f>
        <v>#VALUE!</v>
      </c>
      <c r="BU146" t="e">
        <f>AND('Eventos en ensayos por ID'!C5,"AAAAAHWz60g=")</f>
        <v>#VALUE!</v>
      </c>
      <c r="BV146" t="e">
        <f>AND('Eventos en ensayos por ID'!D5,"AAAAAHWz60k=")</f>
        <v>#VALUE!</v>
      </c>
      <c r="BW146" t="e">
        <f>AND('Eventos en ensayos por ID'!E5,"AAAAAHWz60o=")</f>
        <v>#VALUE!</v>
      </c>
      <c r="BX146" t="e">
        <f>AND('Eventos en ensayos por ID'!F5,"AAAAAHWz60s=")</f>
        <v>#VALUE!</v>
      </c>
      <c r="BY146" t="e">
        <f>AND('Eventos en ensayos por ID'!G5,"AAAAAHWz60w=")</f>
        <v>#VALUE!</v>
      </c>
      <c r="BZ146">
        <f>IF('Eventos en ensayos por ID'!6:6,"AAAAAHWz600=",0)</f>
        <v>0</v>
      </c>
      <c r="CA146" t="e">
        <f>AND('Eventos en ensayos por ID'!A6,"AAAAAHWz604=")</f>
        <v>#VALUE!</v>
      </c>
      <c r="CB146" t="e">
        <f>AND('Eventos en ensayos por ID'!B6,"AAAAAHWz608=")</f>
        <v>#VALUE!</v>
      </c>
      <c r="CC146" t="e">
        <f>AND('Eventos en ensayos por ID'!C6,"AAAAAHWz61A=")</f>
        <v>#VALUE!</v>
      </c>
      <c r="CD146" t="e">
        <f>AND('Eventos en ensayos por ID'!D6,"AAAAAHWz61E=")</f>
        <v>#VALUE!</v>
      </c>
      <c r="CE146" t="e">
        <f>AND('Eventos en ensayos por ID'!E6,"AAAAAHWz61I=")</f>
        <v>#VALUE!</v>
      </c>
      <c r="CF146" t="e">
        <f>AND('Eventos en ensayos por ID'!F6,"AAAAAHWz61M=")</f>
        <v>#VALUE!</v>
      </c>
      <c r="CG146" t="e">
        <f>AND('Eventos en ensayos por ID'!G6,"AAAAAHWz61Q=")</f>
        <v>#VALUE!</v>
      </c>
      <c r="CH146">
        <f>IF('Eventos en ensayos por ID'!7:7,"AAAAAHWz61U=",0)</f>
        <v>0</v>
      </c>
      <c r="CI146" t="e">
        <f>AND('Eventos en ensayos por ID'!A7,"AAAAAHWz61Y=")</f>
        <v>#VALUE!</v>
      </c>
      <c r="CJ146" t="e">
        <f>AND('Eventos en ensayos por ID'!B7,"AAAAAHWz61c=")</f>
        <v>#VALUE!</v>
      </c>
      <c r="CK146" t="e">
        <f>AND('Eventos en ensayos por ID'!C7,"AAAAAHWz61g=")</f>
        <v>#VALUE!</v>
      </c>
      <c r="CL146" t="e">
        <f>AND('Eventos en ensayos por ID'!D7,"AAAAAHWz61k=")</f>
        <v>#VALUE!</v>
      </c>
      <c r="CM146" t="e">
        <f>AND('Eventos en ensayos por ID'!E7,"AAAAAHWz61o=")</f>
        <v>#VALUE!</v>
      </c>
      <c r="CN146" t="e">
        <f>AND('Eventos en ensayos por ID'!F7,"AAAAAHWz61s=")</f>
        <v>#VALUE!</v>
      </c>
      <c r="CO146" t="e">
        <f>AND('Eventos en ensayos por ID'!G7,"AAAAAHWz61w=")</f>
        <v>#VALUE!</v>
      </c>
      <c r="CP146">
        <f>IF('Eventos en ensayos por ID'!8:8,"AAAAAHWz610=",0)</f>
        <v>0</v>
      </c>
      <c r="CQ146" t="e">
        <f>AND('Eventos en ensayos por ID'!A8,"AAAAAHWz614=")</f>
        <v>#VALUE!</v>
      </c>
      <c r="CR146" t="e">
        <f>AND('Eventos en ensayos por ID'!B8,"AAAAAHWz618=")</f>
        <v>#VALUE!</v>
      </c>
      <c r="CS146" t="e">
        <f>AND('Eventos en ensayos por ID'!C8,"AAAAAHWz62A=")</f>
        <v>#VALUE!</v>
      </c>
      <c r="CT146" t="e">
        <f>AND('Eventos en ensayos por ID'!D8,"AAAAAHWz62E=")</f>
        <v>#VALUE!</v>
      </c>
      <c r="CU146" t="e">
        <f>AND('Eventos en ensayos por ID'!E8,"AAAAAHWz62I=")</f>
        <v>#VALUE!</v>
      </c>
      <c r="CV146" t="e">
        <f>AND('Eventos en ensayos por ID'!F8,"AAAAAHWz62M=")</f>
        <v>#VALUE!</v>
      </c>
      <c r="CW146" t="e">
        <f>AND('Eventos en ensayos por ID'!G8,"AAAAAHWz62Q=")</f>
        <v>#VALUE!</v>
      </c>
      <c r="CX146">
        <f>IF('Eventos en ensayos por ID'!9:9,"AAAAAHWz62U=",0)</f>
        <v>0</v>
      </c>
      <c r="CY146" t="e">
        <f>AND('Eventos en ensayos por ID'!A9,"AAAAAHWz62Y=")</f>
        <v>#VALUE!</v>
      </c>
      <c r="CZ146" t="e">
        <f>AND('Eventos en ensayos por ID'!B9,"AAAAAHWz62c=")</f>
        <v>#VALUE!</v>
      </c>
      <c r="DA146" t="e">
        <f>AND('Eventos en ensayos por ID'!C9,"AAAAAHWz62g=")</f>
        <v>#VALUE!</v>
      </c>
      <c r="DB146" t="e">
        <f>AND('Eventos en ensayos por ID'!D9,"AAAAAHWz62k=")</f>
        <v>#VALUE!</v>
      </c>
      <c r="DC146" t="e">
        <f>AND('Eventos en ensayos por ID'!E9,"AAAAAHWz62o=")</f>
        <v>#VALUE!</v>
      </c>
      <c r="DD146" t="e">
        <f>AND('Eventos en ensayos por ID'!F9,"AAAAAHWz62s=")</f>
        <v>#VALUE!</v>
      </c>
      <c r="DE146" t="e">
        <f>AND('Eventos en ensayos por ID'!G9,"AAAAAHWz62w=")</f>
        <v>#VALUE!</v>
      </c>
      <c r="DF146">
        <f>IF('Eventos en ensayos por ID'!10:10,"AAAAAHWz620=",0)</f>
        <v>0</v>
      </c>
      <c r="DG146" t="e">
        <f>AND('Eventos en ensayos por ID'!A10,"AAAAAHWz624=")</f>
        <v>#VALUE!</v>
      </c>
      <c r="DH146" t="e">
        <f>AND('Eventos en ensayos por ID'!B10,"AAAAAHWz628=")</f>
        <v>#VALUE!</v>
      </c>
      <c r="DI146" t="e">
        <f>AND('Eventos en ensayos por ID'!C10,"AAAAAHWz63A=")</f>
        <v>#VALUE!</v>
      </c>
      <c r="DJ146" t="e">
        <f>AND('Eventos en ensayos por ID'!D10,"AAAAAHWz63E=")</f>
        <v>#VALUE!</v>
      </c>
      <c r="DK146" t="e">
        <f>AND('Eventos en ensayos por ID'!E10,"AAAAAHWz63I=")</f>
        <v>#VALUE!</v>
      </c>
      <c r="DL146" t="e">
        <f>AND('Eventos en ensayos por ID'!F10,"AAAAAHWz63M=")</f>
        <v>#VALUE!</v>
      </c>
      <c r="DM146" t="e">
        <f>AND('Eventos en ensayos por ID'!G10,"AAAAAHWz63Q=")</f>
        <v>#VALUE!</v>
      </c>
      <c r="DN146">
        <f>IF('Eventos en ensayos por ID'!11:11,"AAAAAHWz63U=",0)</f>
        <v>0</v>
      </c>
      <c r="DO146" t="e">
        <f>AND('Eventos en ensayos por ID'!A11,"AAAAAHWz63Y=")</f>
        <v>#VALUE!</v>
      </c>
      <c r="DP146" t="e">
        <f>AND('Eventos en ensayos por ID'!B11,"AAAAAHWz63c=")</f>
        <v>#VALUE!</v>
      </c>
      <c r="DQ146" t="e">
        <f>AND('Eventos en ensayos por ID'!C11,"AAAAAHWz63g=")</f>
        <v>#VALUE!</v>
      </c>
      <c r="DR146" t="e">
        <f>AND('Eventos en ensayos por ID'!D11,"AAAAAHWz63k=")</f>
        <v>#VALUE!</v>
      </c>
      <c r="DS146" t="e">
        <f>AND('Eventos en ensayos por ID'!E11,"AAAAAHWz63o=")</f>
        <v>#VALUE!</v>
      </c>
      <c r="DT146" t="e">
        <f>AND('Eventos en ensayos por ID'!F11,"AAAAAHWz63s=")</f>
        <v>#VALUE!</v>
      </c>
      <c r="DU146" t="e">
        <f>AND('Eventos en ensayos por ID'!G11,"AAAAAHWz63w=")</f>
        <v>#VALUE!</v>
      </c>
      <c r="DV146">
        <f>IF('Eventos en ensayos por ID'!12:12,"AAAAAHWz630=",0)</f>
        <v>0</v>
      </c>
      <c r="DW146" t="e">
        <f>AND('Eventos en ensayos por ID'!A12,"AAAAAHWz634=")</f>
        <v>#VALUE!</v>
      </c>
      <c r="DX146" t="e">
        <f>AND('Eventos en ensayos por ID'!B12,"AAAAAHWz638=")</f>
        <v>#VALUE!</v>
      </c>
      <c r="DY146" t="e">
        <f>AND('Eventos en ensayos por ID'!C12,"AAAAAHWz64A=")</f>
        <v>#VALUE!</v>
      </c>
      <c r="DZ146" t="e">
        <f>AND('Eventos en ensayos por ID'!D12,"AAAAAHWz64E=")</f>
        <v>#VALUE!</v>
      </c>
      <c r="EA146" t="e">
        <f>AND('Eventos en ensayos por ID'!E12,"AAAAAHWz64I=")</f>
        <v>#VALUE!</v>
      </c>
      <c r="EB146" t="e">
        <f>AND('Eventos en ensayos por ID'!F12,"AAAAAHWz64M=")</f>
        <v>#VALUE!</v>
      </c>
      <c r="EC146" t="e">
        <f>AND('Eventos en ensayos por ID'!G12,"AAAAAHWz64Q=")</f>
        <v>#VALUE!</v>
      </c>
      <c r="ED146">
        <f>IF('Eventos en ensayos por ID'!13:13,"AAAAAHWz64U=",0)</f>
        <v>0</v>
      </c>
      <c r="EE146" t="e">
        <f>AND('Eventos en ensayos por ID'!A13,"AAAAAHWz64Y=")</f>
        <v>#VALUE!</v>
      </c>
      <c r="EF146" t="e">
        <f>AND('Eventos en ensayos por ID'!B13,"AAAAAHWz64c=")</f>
        <v>#VALUE!</v>
      </c>
      <c r="EG146" t="e">
        <f>AND('Eventos en ensayos por ID'!C13,"AAAAAHWz64g=")</f>
        <v>#VALUE!</v>
      </c>
      <c r="EH146" t="e">
        <f>AND('Eventos en ensayos por ID'!D13,"AAAAAHWz64k=")</f>
        <v>#VALUE!</v>
      </c>
      <c r="EI146" t="e">
        <f>AND('Eventos en ensayos por ID'!E13,"AAAAAHWz64o=")</f>
        <v>#VALUE!</v>
      </c>
      <c r="EJ146" t="e">
        <f>AND('Eventos en ensayos por ID'!F13,"AAAAAHWz64s=")</f>
        <v>#VALUE!</v>
      </c>
      <c r="EK146" t="e">
        <f>AND('Eventos en ensayos por ID'!G13,"AAAAAHWz64w=")</f>
        <v>#VALUE!</v>
      </c>
      <c r="EL146">
        <f>IF('Eventos en ensayos por ID'!14:14,"AAAAAHWz640=",0)</f>
        <v>0</v>
      </c>
      <c r="EM146" t="e">
        <f>AND('Eventos en ensayos por ID'!A14,"AAAAAHWz644=")</f>
        <v>#VALUE!</v>
      </c>
      <c r="EN146" t="e">
        <f>AND('Eventos en ensayos por ID'!B14,"AAAAAHWz648=")</f>
        <v>#VALUE!</v>
      </c>
      <c r="EO146" t="e">
        <f>AND('Eventos en ensayos por ID'!C14,"AAAAAHWz65A=")</f>
        <v>#VALUE!</v>
      </c>
      <c r="EP146" t="e">
        <f>AND('Eventos en ensayos por ID'!D14,"AAAAAHWz65E=")</f>
        <v>#VALUE!</v>
      </c>
      <c r="EQ146" t="e">
        <f>AND('Eventos en ensayos por ID'!E14,"AAAAAHWz65I=")</f>
        <v>#VALUE!</v>
      </c>
      <c r="ER146" t="e">
        <f>AND('Eventos en ensayos por ID'!F14,"AAAAAHWz65M=")</f>
        <v>#VALUE!</v>
      </c>
      <c r="ES146" t="e">
        <f>AND('Eventos en ensayos por ID'!G14,"AAAAAHWz65Q=")</f>
        <v>#VALUE!</v>
      </c>
      <c r="ET146">
        <f>IF('Eventos en ensayos por ID'!15:15,"AAAAAHWz65U=",0)</f>
        <v>0</v>
      </c>
      <c r="EU146" t="e">
        <f>AND('Eventos en ensayos por ID'!A15,"AAAAAHWz65Y=")</f>
        <v>#VALUE!</v>
      </c>
      <c r="EV146" t="e">
        <f>AND('Eventos en ensayos por ID'!B15,"AAAAAHWz65c=")</f>
        <v>#VALUE!</v>
      </c>
      <c r="EW146" t="e">
        <f>AND('Eventos en ensayos por ID'!C15,"AAAAAHWz65g=")</f>
        <v>#VALUE!</v>
      </c>
      <c r="EX146" t="e">
        <f>AND('Eventos en ensayos por ID'!D15,"AAAAAHWz65k=")</f>
        <v>#VALUE!</v>
      </c>
      <c r="EY146" t="e">
        <f>AND('Eventos en ensayos por ID'!E15,"AAAAAHWz65o=")</f>
        <v>#VALUE!</v>
      </c>
      <c r="EZ146" t="e">
        <f>AND('Eventos en ensayos por ID'!F15,"AAAAAHWz65s=")</f>
        <v>#VALUE!</v>
      </c>
      <c r="FA146" t="e">
        <f>AND('Eventos en ensayos por ID'!G15,"AAAAAHWz65w=")</f>
        <v>#VALUE!</v>
      </c>
      <c r="FB146">
        <f>IF('Eventos en ensayos por ID'!16:16,"AAAAAHWz650=",0)</f>
        <v>0</v>
      </c>
      <c r="FC146" t="e">
        <f>AND('Eventos en ensayos por ID'!A16,"AAAAAHWz654=")</f>
        <v>#VALUE!</v>
      </c>
      <c r="FD146" t="e">
        <f>AND('Eventos en ensayos por ID'!B16,"AAAAAHWz658=")</f>
        <v>#VALUE!</v>
      </c>
      <c r="FE146" t="e">
        <f>AND('Eventos en ensayos por ID'!C16,"AAAAAHWz66A=")</f>
        <v>#VALUE!</v>
      </c>
      <c r="FF146" t="e">
        <f>AND('Eventos en ensayos por ID'!D16,"AAAAAHWz66E=")</f>
        <v>#VALUE!</v>
      </c>
      <c r="FG146" t="e">
        <f>AND('Eventos en ensayos por ID'!E16,"AAAAAHWz66I=")</f>
        <v>#VALUE!</v>
      </c>
      <c r="FH146" t="e">
        <f>AND('Eventos en ensayos por ID'!F16,"AAAAAHWz66M=")</f>
        <v>#VALUE!</v>
      </c>
      <c r="FI146" t="e">
        <f>AND('Eventos en ensayos por ID'!G16,"AAAAAHWz66Q=")</f>
        <v>#VALUE!</v>
      </c>
      <c r="FJ146">
        <f>IF('Eventos en ensayos por ID'!17:17,"AAAAAHWz66U=",0)</f>
        <v>0</v>
      </c>
      <c r="FK146" t="e">
        <f>AND('Eventos en ensayos por ID'!A17,"AAAAAHWz66Y=")</f>
        <v>#VALUE!</v>
      </c>
      <c r="FL146" t="e">
        <f>AND('Eventos en ensayos por ID'!B17,"AAAAAHWz66c=")</f>
        <v>#VALUE!</v>
      </c>
      <c r="FM146" t="e">
        <f>AND('Eventos en ensayos por ID'!C17,"AAAAAHWz66g=")</f>
        <v>#VALUE!</v>
      </c>
      <c r="FN146" t="e">
        <f>AND('Eventos en ensayos por ID'!D17,"AAAAAHWz66k=")</f>
        <v>#VALUE!</v>
      </c>
      <c r="FO146" t="e">
        <f>AND('Eventos en ensayos por ID'!E17,"AAAAAHWz66o=")</f>
        <v>#VALUE!</v>
      </c>
      <c r="FP146" t="e">
        <f>AND('Eventos en ensayos por ID'!F17,"AAAAAHWz66s=")</f>
        <v>#VALUE!</v>
      </c>
      <c r="FQ146" t="e">
        <f>AND('Eventos en ensayos por ID'!G17,"AAAAAHWz66w=")</f>
        <v>#VALUE!</v>
      </c>
      <c r="FR146">
        <f>IF('Eventos en ensayos por ID'!18:18,"AAAAAHWz660=",0)</f>
        <v>0</v>
      </c>
      <c r="FS146" t="e">
        <f>AND('Eventos en ensayos por ID'!A18,"AAAAAHWz664=")</f>
        <v>#VALUE!</v>
      </c>
      <c r="FT146" t="e">
        <f>AND('Eventos en ensayos por ID'!B18,"AAAAAHWz668=")</f>
        <v>#VALUE!</v>
      </c>
      <c r="FU146" t="e">
        <f>AND('Eventos en ensayos por ID'!C18,"AAAAAHWz67A=")</f>
        <v>#VALUE!</v>
      </c>
      <c r="FV146" t="e">
        <f>AND('Eventos en ensayos por ID'!D18,"AAAAAHWz67E=")</f>
        <v>#VALUE!</v>
      </c>
      <c r="FW146" t="e">
        <f>AND('Eventos en ensayos por ID'!E18,"AAAAAHWz67I=")</f>
        <v>#VALUE!</v>
      </c>
      <c r="FX146" t="e">
        <f>AND('Eventos en ensayos por ID'!F18,"AAAAAHWz67M=")</f>
        <v>#VALUE!</v>
      </c>
      <c r="FY146" t="e">
        <f>AND('Eventos en ensayos por ID'!G18,"AAAAAHWz67Q=")</f>
        <v>#VALUE!</v>
      </c>
      <c r="FZ146">
        <f>IF('Eventos en ensayos por ID'!19:19,"AAAAAHWz67U=",0)</f>
        <v>0</v>
      </c>
      <c r="GA146" t="e">
        <f>AND('Eventos en ensayos por ID'!A19,"AAAAAHWz67Y=")</f>
        <v>#VALUE!</v>
      </c>
      <c r="GB146" t="e">
        <f>AND('Eventos en ensayos por ID'!B19,"AAAAAHWz67c=")</f>
        <v>#VALUE!</v>
      </c>
      <c r="GC146" t="e">
        <f>AND('Eventos en ensayos por ID'!C19,"AAAAAHWz67g=")</f>
        <v>#VALUE!</v>
      </c>
      <c r="GD146" t="e">
        <f>AND('Eventos en ensayos por ID'!D19,"AAAAAHWz67k=")</f>
        <v>#VALUE!</v>
      </c>
      <c r="GE146" t="e">
        <f>AND('Eventos en ensayos por ID'!E19,"AAAAAHWz67o=")</f>
        <v>#VALUE!</v>
      </c>
      <c r="GF146" t="e">
        <f>AND('Eventos en ensayos por ID'!F19,"AAAAAHWz67s=")</f>
        <v>#VALUE!</v>
      </c>
      <c r="GG146" t="e">
        <f>AND('Eventos en ensayos por ID'!G19,"AAAAAHWz67w=")</f>
        <v>#VALUE!</v>
      </c>
      <c r="GH146">
        <f>IF('Eventos en ensayos por ID'!20:20,"AAAAAHWz670=",0)</f>
        <v>0</v>
      </c>
      <c r="GI146" t="e">
        <f>AND('Eventos en ensayos por ID'!A20,"AAAAAHWz674=")</f>
        <v>#VALUE!</v>
      </c>
      <c r="GJ146" t="e">
        <f>AND('Eventos en ensayos por ID'!B20,"AAAAAHWz678=")</f>
        <v>#VALUE!</v>
      </c>
      <c r="GK146" t="e">
        <f>AND('Eventos en ensayos por ID'!C20,"AAAAAHWz68A=")</f>
        <v>#VALUE!</v>
      </c>
      <c r="GL146" t="e">
        <f>AND('Eventos en ensayos por ID'!D20,"AAAAAHWz68E=")</f>
        <v>#VALUE!</v>
      </c>
      <c r="GM146" t="e">
        <f>AND('Eventos en ensayos por ID'!E20,"AAAAAHWz68I=")</f>
        <v>#VALUE!</v>
      </c>
      <c r="GN146" t="e">
        <f>AND('Eventos en ensayos por ID'!F20,"AAAAAHWz68M=")</f>
        <v>#VALUE!</v>
      </c>
      <c r="GO146" t="e">
        <f>AND('Eventos en ensayos por ID'!G20,"AAAAAHWz68Q=")</f>
        <v>#VALUE!</v>
      </c>
      <c r="GP146">
        <f>IF('Eventos en ensayos por ID'!21:21,"AAAAAHWz68U=",0)</f>
        <v>0</v>
      </c>
      <c r="GQ146" t="e">
        <f>AND('Eventos en ensayos por ID'!A21,"AAAAAHWz68Y=")</f>
        <v>#VALUE!</v>
      </c>
      <c r="GR146" t="e">
        <f>AND('Eventos en ensayos por ID'!B21,"AAAAAHWz68c=")</f>
        <v>#VALUE!</v>
      </c>
      <c r="GS146" t="e">
        <f>AND('Eventos en ensayos por ID'!C21,"AAAAAHWz68g=")</f>
        <v>#VALUE!</v>
      </c>
      <c r="GT146" t="e">
        <f>AND('Eventos en ensayos por ID'!D21,"AAAAAHWz68k=")</f>
        <v>#VALUE!</v>
      </c>
      <c r="GU146" t="e">
        <f>AND('Eventos en ensayos por ID'!E21,"AAAAAHWz68o=")</f>
        <v>#VALUE!</v>
      </c>
      <c r="GV146" t="e">
        <f>AND('Eventos en ensayos por ID'!F21,"AAAAAHWz68s=")</f>
        <v>#VALUE!</v>
      </c>
      <c r="GW146" t="e">
        <f>AND('Eventos en ensayos por ID'!G21,"AAAAAHWz68w=")</f>
        <v>#VALUE!</v>
      </c>
      <c r="GX146">
        <f>IF('Eventos en ensayos por ID'!22:22,"AAAAAHWz680=",0)</f>
        <v>0</v>
      </c>
      <c r="GY146" t="e">
        <f>AND('Eventos en ensayos por ID'!A22,"AAAAAHWz684=")</f>
        <v>#VALUE!</v>
      </c>
      <c r="GZ146" t="e">
        <f>AND('Eventos en ensayos por ID'!B22,"AAAAAHWz688=")</f>
        <v>#VALUE!</v>
      </c>
      <c r="HA146" t="e">
        <f>AND('Eventos en ensayos por ID'!C22,"AAAAAHWz69A=")</f>
        <v>#VALUE!</v>
      </c>
      <c r="HB146" t="e">
        <f>AND('Eventos en ensayos por ID'!D22,"AAAAAHWz69E=")</f>
        <v>#VALUE!</v>
      </c>
      <c r="HC146" t="e">
        <f>AND('Eventos en ensayos por ID'!E22,"AAAAAHWz69I=")</f>
        <v>#VALUE!</v>
      </c>
      <c r="HD146" t="e">
        <f>AND('Eventos en ensayos por ID'!F22,"AAAAAHWz69M=")</f>
        <v>#VALUE!</v>
      </c>
      <c r="HE146" t="e">
        <f>AND('Eventos en ensayos por ID'!G22,"AAAAAHWz69Q=")</f>
        <v>#VALUE!</v>
      </c>
      <c r="HF146">
        <f>IF('Eventos en ensayos por ID'!23:23,"AAAAAHWz69U=",0)</f>
        <v>0</v>
      </c>
      <c r="HG146" t="e">
        <f>AND('Eventos en ensayos por ID'!A23,"AAAAAHWz69Y=")</f>
        <v>#VALUE!</v>
      </c>
      <c r="HH146" t="e">
        <f>AND('Eventos en ensayos por ID'!B23,"AAAAAHWz69c=")</f>
        <v>#VALUE!</v>
      </c>
      <c r="HI146" t="e">
        <f>AND('Eventos en ensayos por ID'!C23,"AAAAAHWz69g=")</f>
        <v>#VALUE!</v>
      </c>
      <c r="HJ146" t="e">
        <f>AND('Eventos en ensayos por ID'!D23,"AAAAAHWz69k=")</f>
        <v>#VALUE!</v>
      </c>
      <c r="HK146" t="e">
        <f>AND('Eventos en ensayos por ID'!E23,"AAAAAHWz69o=")</f>
        <v>#VALUE!</v>
      </c>
      <c r="HL146" t="e">
        <f>AND('Eventos en ensayos por ID'!F23,"AAAAAHWz69s=")</f>
        <v>#VALUE!</v>
      </c>
      <c r="HM146" t="e">
        <f>AND('Eventos en ensayos por ID'!G23,"AAAAAHWz69w=")</f>
        <v>#VALUE!</v>
      </c>
      <c r="HN146">
        <f>IF('Eventos en ensayos por ID'!24:24,"AAAAAHWz690=",0)</f>
        <v>0</v>
      </c>
      <c r="HO146" t="e">
        <f>AND('Eventos en ensayos por ID'!A24,"AAAAAHWz694=")</f>
        <v>#VALUE!</v>
      </c>
      <c r="HP146" t="e">
        <f>AND('Eventos en ensayos por ID'!B24,"AAAAAHWz698=")</f>
        <v>#VALUE!</v>
      </c>
      <c r="HQ146" t="e">
        <f>AND('Eventos en ensayos por ID'!C24,"AAAAAHWz6+A=")</f>
        <v>#VALUE!</v>
      </c>
      <c r="HR146" t="e">
        <f>AND('Eventos en ensayos por ID'!D24,"AAAAAHWz6+E=")</f>
        <v>#VALUE!</v>
      </c>
      <c r="HS146" t="e">
        <f>AND('Eventos en ensayos por ID'!E24,"AAAAAHWz6+I=")</f>
        <v>#VALUE!</v>
      </c>
      <c r="HT146" t="e">
        <f>AND('Eventos en ensayos por ID'!F24,"AAAAAHWz6+M=")</f>
        <v>#VALUE!</v>
      </c>
      <c r="HU146" t="e">
        <f>AND('Eventos en ensayos por ID'!G24,"AAAAAHWz6+Q=")</f>
        <v>#VALUE!</v>
      </c>
      <c r="HV146">
        <f>IF('Eventos en ensayos por ID'!25:25,"AAAAAHWz6+U=",0)</f>
        <v>0</v>
      </c>
      <c r="HW146" t="e">
        <f>AND('Eventos en ensayos por ID'!A25,"AAAAAHWz6+Y=")</f>
        <v>#VALUE!</v>
      </c>
      <c r="HX146" t="e">
        <f>AND('Eventos en ensayos por ID'!B25,"AAAAAHWz6+c=")</f>
        <v>#VALUE!</v>
      </c>
      <c r="HY146" t="e">
        <f>AND('Eventos en ensayos por ID'!C25,"AAAAAHWz6+g=")</f>
        <v>#VALUE!</v>
      </c>
      <c r="HZ146" t="e">
        <f>AND('Eventos en ensayos por ID'!D25,"AAAAAHWz6+k=")</f>
        <v>#VALUE!</v>
      </c>
      <c r="IA146" t="e">
        <f>AND('Eventos en ensayos por ID'!E25,"AAAAAHWz6+o=")</f>
        <v>#VALUE!</v>
      </c>
      <c r="IB146" t="e">
        <f>AND('Eventos en ensayos por ID'!F25,"AAAAAHWz6+s=")</f>
        <v>#VALUE!</v>
      </c>
      <c r="IC146" t="e">
        <f>AND('Eventos en ensayos por ID'!G25,"AAAAAHWz6+w=")</f>
        <v>#VALUE!</v>
      </c>
      <c r="ID146">
        <f>IF('Eventos en ensayos por ID'!26:26,"AAAAAHWz6+0=",0)</f>
        <v>0</v>
      </c>
      <c r="IE146" t="e">
        <f>AND('Eventos en ensayos por ID'!A26,"AAAAAHWz6+4=")</f>
        <v>#VALUE!</v>
      </c>
      <c r="IF146" t="e">
        <f>AND('Eventos en ensayos por ID'!B26,"AAAAAHWz6+8=")</f>
        <v>#VALUE!</v>
      </c>
      <c r="IG146" t="e">
        <f>AND('Eventos en ensayos por ID'!C26,"AAAAAHWz6/A=")</f>
        <v>#VALUE!</v>
      </c>
      <c r="IH146" t="e">
        <f>AND('Eventos en ensayos por ID'!D26,"AAAAAHWz6/E=")</f>
        <v>#VALUE!</v>
      </c>
      <c r="II146" t="e">
        <f>AND('Eventos en ensayos por ID'!E26,"AAAAAHWz6/I=")</f>
        <v>#VALUE!</v>
      </c>
      <c r="IJ146" t="e">
        <f>AND('Eventos en ensayos por ID'!F26,"AAAAAHWz6/M=")</f>
        <v>#VALUE!</v>
      </c>
      <c r="IK146" t="e">
        <f>AND('Eventos en ensayos por ID'!G26,"AAAAAHWz6/Q=")</f>
        <v>#VALUE!</v>
      </c>
      <c r="IL146">
        <f>IF('Eventos en ensayos por ID'!27:27,"AAAAAHWz6/U=",0)</f>
        <v>0</v>
      </c>
      <c r="IM146" t="e">
        <f>AND('Eventos en ensayos por ID'!A27,"AAAAAHWz6/Y=")</f>
        <v>#VALUE!</v>
      </c>
      <c r="IN146" t="e">
        <f>AND('Eventos en ensayos por ID'!B27,"AAAAAHWz6/c=")</f>
        <v>#VALUE!</v>
      </c>
      <c r="IO146" t="e">
        <f>AND('Eventos en ensayos por ID'!C27,"AAAAAHWz6/g=")</f>
        <v>#VALUE!</v>
      </c>
      <c r="IP146" t="e">
        <f>AND('Eventos en ensayos por ID'!D27,"AAAAAHWz6/k=")</f>
        <v>#VALUE!</v>
      </c>
      <c r="IQ146" t="e">
        <f>AND('Eventos en ensayos por ID'!E27,"AAAAAHWz6/o=")</f>
        <v>#VALUE!</v>
      </c>
      <c r="IR146" t="e">
        <f>AND('Eventos en ensayos por ID'!F27,"AAAAAHWz6/s=")</f>
        <v>#VALUE!</v>
      </c>
      <c r="IS146" t="e">
        <f>AND('Eventos en ensayos por ID'!G27,"AAAAAHWz6/w=")</f>
        <v>#VALUE!</v>
      </c>
      <c r="IT146">
        <f>IF('Eventos en ensayos por ID'!28:28,"AAAAAHWz6/0=",0)</f>
        <v>0</v>
      </c>
      <c r="IU146" t="e">
        <f>AND('Eventos en ensayos por ID'!A28,"AAAAAHWz6/4=")</f>
        <v>#VALUE!</v>
      </c>
      <c r="IV146" t="e">
        <f>AND('Eventos en ensayos por ID'!B28,"AAAAAHWz6/8=")</f>
        <v>#VALUE!</v>
      </c>
    </row>
    <row r="147" spans="1:256" x14ac:dyDescent="0.25">
      <c r="A147" t="e">
        <f>AND('Eventos en ensayos por ID'!C28,"AAAAABD6+wA=")</f>
        <v>#VALUE!</v>
      </c>
      <c r="B147" t="e">
        <f>AND('Eventos en ensayos por ID'!D28,"AAAAABD6+wE=")</f>
        <v>#VALUE!</v>
      </c>
      <c r="C147" t="e">
        <f>AND('Eventos en ensayos por ID'!E28,"AAAAABD6+wI=")</f>
        <v>#VALUE!</v>
      </c>
      <c r="D147" t="e">
        <f>AND('Eventos en ensayos por ID'!F28,"AAAAABD6+wM=")</f>
        <v>#VALUE!</v>
      </c>
      <c r="E147" t="e">
        <f>AND('Eventos en ensayos por ID'!G28,"AAAAABD6+wQ=")</f>
        <v>#VALUE!</v>
      </c>
      <c r="F147" t="e">
        <f>IF('Eventos en ensayos por ID'!29:29,"AAAAABD6+wU=",0)</f>
        <v>#VALUE!</v>
      </c>
      <c r="G147" t="e">
        <f>AND('Eventos en ensayos por ID'!A29,"AAAAABD6+wY=")</f>
        <v>#VALUE!</v>
      </c>
      <c r="H147" t="e">
        <f>AND('Eventos en ensayos por ID'!B29,"AAAAABD6+wc=")</f>
        <v>#VALUE!</v>
      </c>
      <c r="I147" t="e">
        <f>AND('Eventos en ensayos por ID'!C29,"AAAAABD6+wg=")</f>
        <v>#VALUE!</v>
      </c>
      <c r="J147" t="e">
        <f>AND('Eventos en ensayos por ID'!D29,"AAAAABD6+wk=")</f>
        <v>#VALUE!</v>
      </c>
      <c r="K147" t="e">
        <f>AND('Eventos en ensayos por ID'!E29,"AAAAABD6+wo=")</f>
        <v>#VALUE!</v>
      </c>
      <c r="L147" t="e">
        <f>AND('Eventos en ensayos por ID'!F29,"AAAAABD6+ws=")</f>
        <v>#VALUE!</v>
      </c>
      <c r="M147" t="e">
        <f>AND('Eventos en ensayos por ID'!G29,"AAAAABD6+ww=")</f>
        <v>#VALUE!</v>
      </c>
      <c r="N147">
        <f>IF('Eventos en ensayos por ID'!30:30,"AAAAABD6+w0=",0)</f>
        <v>0</v>
      </c>
      <c r="O147" t="e">
        <f>AND('Eventos en ensayos por ID'!A30,"AAAAABD6+w4=")</f>
        <v>#VALUE!</v>
      </c>
      <c r="P147" t="e">
        <f>AND('Eventos en ensayos por ID'!B30,"AAAAABD6+w8=")</f>
        <v>#VALUE!</v>
      </c>
      <c r="Q147" t="e">
        <f>AND('Eventos en ensayos por ID'!C30,"AAAAABD6+xA=")</f>
        <v>#VALUE!</v>
      </c>
      <c r="R147" t="e">
        <f>AND('Eventos en ensayos por ID'!D30,"AAAAABD6+xE=")</f>
        <v>#VALUE!</v>
      </c>
      <c r="S147" t="e">
        <f>AND('Eventos en ensayos por ID'!E30,"AAAAABD6+xI=")</f>
        <v>#VALUE!</v>
      </c>
      <c r="T147" t="e">
        <f>AND('Eventos en ensayos por ID'!F30,"AAAAABD6+xM=")</f>
        <v>#VALUE!</v>
      </c>
      <c r="U147" t="e">
        <f>AND('Eventos en ensayos por ID'!G30,"AAAAABD6+xQ=")</f>
        <v>#VALUE!</v>
      </c>
      <c r="V147">
        <f>IF('Eventos en ensayos por ID'!31:31,"AAAAABD6+xU=",0)</f>
        <v>0</v>
      </c>
      <c r="W147" t="e">
        <f>AND('Eventos en ensayos por ID'!A31,"AAAAABD6+xY=")</f>
        <v>#VALUE!</v>
      </c>
      <c r="X147" t="e">
        <f>AND('Eventos en ensayos por ID'!B31,"AAAAABD6+xc=")</f>
        <v>#VALUE!</v>
      </c>
      <c r="Y147" t="e">
        <f>AND('Eventos en ensayos por ID'!C31,"AAAAABD6+xg=")</f>
        <v>#VALUE!</v>
      </c>
      <c r="Z147" t="e">
        <f>AND('Eventos en ensayos por ID'!D31,"AAAAABD6+xk=")</f>
        <v>#VALUE!</v>
      </c>
      <c r="AA147" t="e">
        <f>AND('Eventos en ensayos por ID'!E31,"AAAAABD6+xo=")</f>
        <v>#VALUE!</v>
      </c>
      <c r="AB147" t="e">
        <f>AND('Eventos en ensayos por ID'!F31,"AAAAABD6+xs=")</f>
        <v>#VALUE!</v>
      </c>
      <c r="AC147" t="e">
        <f>AND('Eventos en ensayos por ID'!G31,"AAAAABD6+xw=")</f>
        <v>#VALUE!</v>
      </c>
      <c r="AD147">
        <f>IF('Eventos en ensayos por ID'!32:32,"AAAAABD6+x0=",0)</f>
        <v>0</v>
      </c>
      <c r="AE147" t="e">
        <f>AND('Eventos en ensayos por ID'!A32,"AAAAABD6+x4=")</f>
        <v>#VALUE!</v>
      </c>
      <c r="AF147" t="e">
        <f>AND('Eventos en ensayos por ID'!B32,"AAAAABD6+x8=")</f>
        <v>#VALUE!</v>
      </c>
      <c r="AG147" t="e">
        <f>AND('Eventos en ensayos por ID'!C32,"AAAAABD6+yA=")</f>
        <v>#VALUE!</v>
      </c>
      <c r="AH147" t="e">
        <f>AND('Eventos en ensayos por ID'!D32,"AAAAABD6+yE=")</f>
        <v>#VALUE!</v>
      </c>
      <c r="AI147" t="e">
        <f>AND('Eventos en ensayos por ID'!E32,"AAAAABD6+yI=")</f>
        <v>#VALUE!</v>
      </c>
      <c r="AJ147" t="e">
        <f>AND('Eventos en ensayos por ID'!F32,"AAAAABD6+yM=")</f>
        <v>#VALUE!</v>
      </c>
      <c r="AK147" t="e">
        <f>AND('Eventos en ensayos por ID'!G32,"AAAAABD6+yQ=")</f>
        <v>#VALUE!</v>
      </c>
      <c r="AL147">
        <f>IF('Eventos en ensayos por ID'!33:33,"AAAAABD6+yU=",0)</f>
        <v>0</v>
      </c>
      <c r="AM147" t="e">
        <f>AND('Eventos en ensayos por ID'!A33,"AAAAABD6+yY=")</f>
        <v>#VALUE!</v>
      </c>
      <c r="AN147" t="e">
        <f>AND('Eventos en ensayos por ID'!B33,"AAAAABD6+yc=")</f>
        <v>#VALUE!</v>
      </c>
      <c r="AO147" t="e">
        <f>AND('Eventos en ensayos por ID'!C33,"AAAAABD6+yg=")</f>
        <v>#VALUE!</v>
      </c>
      <c r="AP147" t="e">
        <f>AND('Eventos en ensayos por ID'!D33,"AAAAABD6+yk=")</f>
        <v>#VALUE!</v>
      </c>
      <c r="AQ147" t="e">
        <f>AND('Eventos en ensayos por ID'!E33,"AAAAABD6+yo=")</f>
        <v>#VALUE!</v>
      </c>
      <c r="AR147" t="e">
        <f>AND('Eventos en ensayos por ID'!F33,"AAAAABD6+ys=")</f>
        <v>#VALUE!</v>
      </c>
      <c r="AS147" t="e">
        <f>AND('Eventos en ensayos por ID'!G33,"AAAAABD6+yw=")</f>
        <v>#VALUE!</v>
      </c>
      <c r="AT147">
        <f>IF('Eventos en ensayos por ID'!34:34,"AAAAABD6+y0=",0)</f>
        <v>0</v>
      </c>
      <c r="AU147" t="e">
        <f>AND('Eventos en ensayos por ID'!A34,"AAAAABD6+y4=")</f>
        <v>#VALUE!</v>
      </c>
      <c r="AV147" t="e">
        <f>AND('Eventos en ensayos por ID'!B34,"AAAAABD6+y8=")</f>
        <v>#VALUE!</v>
      </c>
      <c r="AW147" t="e">
        <f>AND('Eventos en ensayos por ID'!C34,"AAAAABD6+zA=")</f>
        <v>#VALUE!</v>
      </c>
      <c r="AX147" t="e">
        <f>AND('Eventos en ensayos por ID'!D34,"AAAAABD6+zE=")</f>
        <v>#VALUE!</v>
      </c>
      <c r="AY147" t="e">
        <f>AND('Eventos en ensayos por ID'!E34,"AAAAABD6+zI=")</f>
        <v>#VALUE!</v>
      </c>
      <c r="AZ147" t="e">
        <f>AND('Eventos en ensayos por ID'!F34,"AAAAABD6+zM=")</f>
        <v>#VALUE!</v>
      </c>
      <c r="BA147" t="e">
        <f>AND('Eventos en ensayos por ID'!G34,"AAAAABD6+zQ=")</f>
        <v>#VALUE!</v>
      </c>
      <c r="BB147">
        <f>IF('Eventos en ensayos por ID'!35:35,"AAAAABD6+zU=",0)</f>
        <v>0</v>
      </c>
      <c r="BC147" t="e">
        <f>AND('Eventos en ensayos por ID'!A35,"AAAAABD6+zY=")</f>
        <v>#VALUE!</v>
      </c>
      <c r="BD147" t="e">
        <f>AND('Eventos en ensayos por ID'!B35,"AAAAABD6+zc=")</f>
        <v>#VALUE!</v>
      </c>
      <c r="BE147" t="e">
        <f>AND('Eventos en ensayos por ID'!C35,"AAAAABD6+zg=")</f>
        <v>#VALUE!</v>
      </c>
      <c r="BF147" t="e">
        <f>AND('Eventos en ensayos por ID'!D35,"AAAAABD6+zk=")</f>
        <v>#VALUE!</v>
      </c>
      <c r="BG147" t="e">
        <f>AND('Eventos en ensayos por ID'!E35,"AAAAABD6+zo=")</f>
        <v>#VALUE!</v>
      </c>
      <c r="BH147" t="e">
        <f>AND('Eventos en ensayos por ID'!F35,"AAAAABD6+zs=")</f>
        <v>#VALUE!</v>
      </c>
      <c r="BI147" t="e">
        <f>AND('Eventos en ensayos por ID'!G35,"AAAAABD6+zw=")</f>
        <v>#VALUE!</v>
      </c>
      <c r="BJ147">
        <f>IF('Eventos en ensayos por ID'!36:36,"AAAAABD6+z0=",0)</f>
        <v>0</v>
      </c>
      <c r="BK147" t="e">
        <f>AND('Eventos en ensayos por ID'!A36,"AAAAABD6+z4=")</f>
        <v>#VALUE!</v>
      </c>
      <c r="BL147" t="e">
        <f>AND('Eventos en ensayos por ID'!B36,"AAAAABD6+z8=")</f>
        <v>#VALUE!</v>
      </c>
      <c r="BM147" t="e">
        <f>AND('Eventos en ensayos por ID'!C36,"AAAAABD6+0A=")</f>
        <v>#VALUE!</v>
      </c>
      <c r="BN147" t="e">
        <f>AND('Eventos en ensayos por ID'!D36,"AAAAABD6+0E=")</f>
        <v>#VALUE!</v>
      </c>
      <c r="BO147" t="e">
        <f>AND('Eventos en ensayos por ID'!E36,"AAAAABD6+0I=")</f>
        <v>#VALUE!</v>
      </c>
      <c r="BP147" t="e">
        <f>AND('Eventos en ensayos por ID'!F36,"AAAAABD6+0M=")</f>
        <v>#VALUE!</v>
      </c>
      <c r="BQ147" t="e">
        <f>AND('Eventos en ensayos por ID'!G36,"AAAAABD6+0Q=")</f>
        <v>#VALUE!</v>
      </c>
      <c r="BR147">
        <f>IF('Eventos en ensayos por ID'!37:37,"AAAAABD6+0U=",0)</f>
        <v>0</v>
      </c>
      <c r="BS147" t="e">
        <f>AND('Eventos en ensayos por ID'!A37,"AAAAABD6+0Y=")</f>
        <v>#VALUE!</v>
      </c>
      <c r="BT147" t="e">
        <f>AND('Eventos en ensayos por ID'!B37,"AAAAABD6+0c=")</f>
        <v>#VALUE!</v>
      </c>
      <c r="BU147" t="e">
        <f>AND('Eventos en ensayos por ID'!C37,"AAAAABD6+0g=")</f>
        <v>#VALUE!</v>
      </c>
      <c r="BV147" t="e">
        <f>AND('Eventos en ensayos por ID'!D37,"AAAAABD6+0k=")</f>
        <v>#VALUE!</v>
      </c>
      <c r="BW147" t="e">
        <f>AND('Eventos en ensayos por ID'!E37,"AAAAABD6+0o=")</f>
        <v>#VALUE!</v>
      </c>
      <c r="BX147" t="e">
        <f>AND('Eventos en ensayos por ID'!F37,"AAAAABD6+0s=")</f>
        <v>#VALUE!</v>
      </c>
      <c r="BY147" t="e">
        <f>AND('Eventos en ensayos por ID'!G37,"AAAAABD6+0w=")</f>
        <v>#VALUE!</v>
      </c>
      <c r="BZ147">
        <f>IF('Eventos en ensayos por ID'!38:38,"AAAAABD6+00=",0)</f>
        <v>0</v>
      </c>
      <c r="CA147" t="e">
        <f>AND('Eventos en ensayos por ID'!A38,"AAAAABD6+04=")</f>
        <v>#VALUE!</v>
      </c>
      <c r="CB147" t="e">
        <f>AND('Eventos en ensayos por ID'!B38,"AAAAABD6+08=")</f>
        <v>#VALUE!</v>
      </c>
      <c r="CC147" t="e">
        <f>AND('Eventos en ensayos por ID'!C38,"AAAAABD6+1A=")</f>
        <v>#VALUE!</v>
      </c>
      <c r="CD147" t="e">
        <f>AND('Eventos en ensayos por ID'!D38,"AAAAABD6+1E=")</f>
        <v>#VALUE!</v>
      </c>
      <c r="CE147" t="e">
        <f>AND('Eventos en ensayos por ID'!E38,"AAAAABD6+1I=")</f>
        <v>#VALUE!</v>
      </c>
      <c r="CF147" t="e">
        <f>AND('Eventos en ensayos por ID'!F38,"AAAAABD6+1M=")</f>
        <v>#VALUE!</v>
      </c>
      <c r="CG147" t="e">
        <f>AND('Eventos en ensayos por ID'!G38,"AAAAABD6+1Q=")</f>
        <v>#VALUE!</v>
      </c>
      <c r="CH147">
        <f>IF('Eventos en ensayos por ID'!39:39,"AAAAABD6+1U=",0)</f>
        <v>0</v>
      </c>
      <c r="CI147" t="e">
        <f>AND('Eventos en ensayos por ID'!A39,"AAAAABD6+1Y=")</f>
        <v>#VALUE!</v>
      </c>
      <c r="CJ147" t="e">
        <f>AND('Eventos en ensayos por ID'!B39,"AAAAABD6+1c=")</f>
        <v>#VALUE!</v>
      </c>
      <c r="CK147" t="e">
        <f>AND('Eventos en ensayos por ID'!C39,"AAAAABD6+1g=")</f>
        <v>#VALUE!</v>
      </c>
      <c r="CL147" t="e">
        <f>AND('Eventos en ensayos por ID'!D39,"AAAAABD6+1k=")</f>
        <v>#VALUE!</v>
      </c>
      <c r="CM147" t="e">
        <f>AND('Eventos en ensayos por ID'!E39,"AAAAABD6+1o=")</f>
        <v>#VALUE!</v>
      </c>
      <c r="CN147" t="e">
        <f>AND('Eventos en ensayos por ID'!F39,"AAAAABD6+1s=")</f>
        <v>#VALUE!</v>
      </c>
      <c r="CO147" t="e">
        <f>AND('Eventos en ensayos por ID'!G39,"AAAAABD6+1w=")</f>
        <v>#VALUE!</v>
      </c>
      <c r="CP147">
        <f>IF('Eventos en ensayos por ID'!40:40,"AAAAABD6+10=",0)</f>
        <v>0</v>
      </c>
      <c r="CQ147" t="e">
        <f>AND('Eventos en ensayos por ID'!A40,"AAAAABD6+14=")</f>
        <v>#VALUE!</v>
      </c>
      <c r="CR147" t="e">
        <f>AND('Eventos en ensayos por ID'!B40,"AAAAABD6+18=")</f>
        <v>#VALUE!</v>
      </c>
      <c r="CS147" t="e">
        <f>AND('Eventos en ensayos por ID'!C40,"AAAAABD6+2A=")</f>
        <v>#VALUE!</v>
      </c>
      <c r="CT147" t="e">
        <f>AND('Eventos en ensayos por ID'!D40,"AAAAABD6+2E=")</f>
        <v>#VALUE!</v>
      </c>
      <c r="CU147" t="e">
        <f>AND('Eventos en ensayos por ID'!E40,"AAAAABD6+2I=")</f>
        <v>#VALUE!</v>
      </c>
      <c r="CV147" t="e">
        <f>AND('Eventos en ensayos por ID'!F40,"AAAAABD6+2M=")</f>
        <v>#VALUE!</v>
      </c>
      <c r="CW147" t="e">
        <f>AND('Eventos en ensayos por ID'!G40,"AAAAABD6+2Q=")</f>
        <v>#VALUE!</v>
      </c>
      <c r="CX147">
        <f>IF('Eventos en ensayos por ID'!41:41,"AAAAABD6+2U=",0)</f>
        <v>0</v>
      </c>
      <c r="CY147" t="e">
        <f>AND('Eventos en ensayos por ID'!A41,"AAAAABD6+2Y=")</f>
        <v>#VALUE!</v>
      </c>
      <c r="CZ147" t="e">
        <f>AND('Eventos en ensayos por ID'!B41,"AAAAABD6+2c=")</f>
        <v>#VALUE!</v>
      </c>
      <c r="DA147" t="e">
        <f>AND('Eventos en ensayos por ID'!C41,"AAAAABD6+2g=")</f>
        <v>#VALUE!</v>
      </c>
      <c r="DB147" t="e">
        <f>AND('Eventos en ensayos por ID'!D41,"AAAAABD6+2k=")</f>
        <v>#VALUE!</v>
      </c>
      <c r="DC147" t="e">
        <f>AND('Eventos en ensayos por ID'!E41,"AAAAABD6+2o=")</f>
        <v>#VALUE!</v>
      </c>
      <c r="DD147" t="e">
        <f>AND('Eventos en ensayos por ID'!F41,"AAAAABD6+2s=")</f>
        <v>#VALUE!</v>
      </c>
      <c r="DE147" t="e">
        <f>AND('Eventos en ensayos por ID'!G41,"AAAAABD6+2w=")</f>
        <v>#VALUE!</v>
      </c>
      <c r="DF147">
        <f>IF('Eventos en ensayos por ID'!42:42,"AAAAABD6+20=",0)</f>
        <v>0</v>
      </c>
      <c r="DG147" t="e">
        <f>AND('Eventos en ensayos por ID'!A42,"AAAAABD6+24=")</f>
        <v>#VALUE!</v>
      </c>
      <c r="DH147" t="e">
        <f>AND('Eventos en ensayos por ID'!B42,"AAAAABD6+28=")</f>
        <v>#VALUE!</v>
      </c>
      <c r="DI147" t="e">
        <f>AND('Eventos en ensayos por ID'!C42,"AAAAABD6+3A=")</f>
        <v>#VALUE!</v>
      </c>
      <c r="DJ147" t="e">
        <f>AND('Eventos en ensayos por ID'!D42,"AAAAABD6+3E=")</f>
        <v>#VALUE!</v>
      </c>
      <c r="DK147" t="e">
        <f>AND('Eventos en ensayos por ID'!E42,"AAAAABD6+3I=")</f>
        <v>#VALUE!</v>
      </c>
      <c r="DL147" t="e">
        <f>AND('Eventos en ensayos por ID'!F42,"AAAAABD6+3M=")</f>
        <v>#VALUE!</v>
      </c>
      <c r="DM147" t="e">
        <f>AND('Eventos en ensayos por ID'!G42,"AAAAABD6+3Q=")</f>
        <v>#VALUE!</v>
      </c>
      <c r="DN147">
        <f>IF('Eventos en ensayos por ID'!43:43,"AAAAABD6+3U=",0)</f>
        <v>0</v>
      </c>
      <c r="DO147" t="e">
        <f>AND('Eventos en ensayos por ID'!A43,"AAAAABD6+3Y=")</f>
        <v>#VALUE!</v>
      </c>
      <c r="DP147" t="e">
        <f>AND('Eventos en ensayos por ID'!B43,"AAAAABD6+3c=")</f>
        <v>#VALUE!</v>
      </c>
      <c r="DQ147" t="e">
        <f>AND('Eventos en ensayos por ID'!C43,"AAAAABD6+3g=")</f>
        <v>#VALUE!</v>
      </c>
      <c r="DR147" t="e">
        <f>AND('Eventos en ensayos por ID'!D43,"AAAAABD6+3k=")</f>
        <v>#VALUE!</v>
      </c>
      <c r="DS147" t="e">
        <f>AND('Eventos en ensayos por ID'!E43,"AAAAABD6+3o=")</f>
        <v>#VALUE!</v>
      </c>
      <c r="DT147" t="e">
        <f>AND('Eventos en ensayos por ID'!F43,"AAAAABD6+3s=")</f>
        <v>#VALUE!</v>
      </c>
      <c r="DU147" t="e">
        <f>AND('Eventos en ensayos por ID'!G43,"AAAAABD6+3w=")</f>
        <v>#VALUE!</v>
      </c>
      <c r="DV147">
        <f>IF('Eventos en ensayos por ID'!44:44,"AAAAABD6+30=",0)</f>
        <v>0</v>
      </c>
      <c r="DW147" t="e">
        <f>AND('Eventos en ensayos por ID'!A44,"AAAAABD6+34=")</f>
        <v>#VALUE!</v>
      </c>
      <c r="DX147" t="e">
        <f>AND('Eventos en ensayos por ID'!B44,"AAAAABD6+38=")</f>
        <v>#VALUE!</v>
      </c>
      <c r="DY147" t="e">
        <f>AND('Eventos en ensayos por ID'!C44,"AAAAABD6+4A=")</f>
        <v>#VALUE!</v>
      </c>
      <c r="DZ147" t="e">
        <f>AND('Eventos en ensayos por ID'!D44,"AAAAABD6+4E=")</f>
        <v>#VALUE!</v>
      </c>
      <c r="EA147" t="e">
        <f>AND('Eventos en ensayos por ID'!E44,"AAAAABD6+4I=")</f>
        <v>#VALUE!</v>
      </c>
      <c r="EB147" t="e">
        <f>AND('Eventos en ensayos por ID'!F44,"AAAAABD6+4M=")</f>
        <v>#VALUE!</v>
      </c>
      <c r="EC147" t="e">
        <f>AND('Eventos en ensayos por ID'!G44,"AAAAABD6+4Q=")</f>
        <v>#VALUE!</v>
      </c>
      <c r="ED147">
        <f>IF('Eventos en ensayos por ID'!45:45,"AAAAABD6+4U=",0)</f>
        <v>0</v>
      </c>
      <c r="EE147" t="e">
        <f>AND('Eventos en ensayos por ID'!A45,"AAAAABD6+4Y=")</f>
        <v>#VALUE!</v>
      </c>
      <c r="EF147" t="e">
        <f>AND('Eventos en ensayos por ID'!B45,"AAAAABD6+4c=")</f>
        <v>#VALUE!</v>
      </c>
      <c r="EG147" t="e">
        <f>AND('Eventos en ensayos por ID'!C45,"AAAAABD6+4g=")</f>
        <v>#VALUE!</v>
      </c>
      <c r="EH147" t="e">
        <f>AND('Eventos en ensayos por ID'!D45,"AAAAABD6+4k=")</f>
        <v>#VALUE!</v>
      </c>
      <c r="EI147" t="e">
        <f>AND('Eventos en ensayos por ID'!E45,"AAAAABD6+4o=")</f>
        <v>#VALUE!</v>
      </c>
      <c r="EJ147" t="e">
        <f>AND('Eventos en ensayos por ID'!F45,"AAAAABD6+4s=")</f>
        <v>#VALUE!</v>
      </c>
      <c r="EK147" t="e">
        <f>AND('Eventos en ensayos por ID'!G45,"AAAAABD6+4w=")</f>
        <v>#VALUE!</v>
      </c>
      <c r="EL147">
        <f>IF('Eventos en ensayos por ID'!46:46,"AAAAABD6+40=",0)</f>
        <v>0</v>
      </c>
      <c r="EM147" t="e">
        <f>AND('Eventos en ensayos por ID'!A46,"AAAAABD6+44=")</f>
        <v>#VALUE!</v>
      </c>
      <c r="EN147" t="e">
        <f>AND('Eventos en ensayos por ID'!B46,"AAAAABD6+48=")</f>
        <v>#VALUE!</v>
      </c>
      <c r="EO147" t="e">
        <f>AND('Eventos en ensayos por ID'!C46,"AAAAABD6+5A=")</f>
        <v>#VALUE!</v>
      </c>
      <c r="EP147" t="e">
        <f>AND('Eventos en ensayos por ID'!D46,"AAAAABD6+5E=")</f>
        <v>#VALUE!</v>
      </c>
      <c r="EQ147" t="e">
        <f>AND('Eventos en ensayos por ID'!E46,"AAAAABD6+5I=")</f>
        <v>#VALUE!</v>
      </c>
      <c r="ER147" t="e">
        <f>AND('Eventos en ensayos por ID'!F46,"AAAAABD6+5M=")</f>
        <v>#VALUE!</v>
      </c>
      <c r="ES147" t="e">
        <f>AND('Eventos en ensayos por ID'!G46,"AAAAABD6+5Q=")</f>
        <v>#VALUE!</v>
      </c>
      <c r="ET147">
        <f>IF('Eventos en ensayos por ID'!47:47,"AAAAABD6+5U=",0)</f>
        <v>0</v>
      </c>
      <c r="EU147" t="e">
        <f>AND('Eventos en ensayos por ID'!A47,"AAAAABD6+5Y=")</f>
        <v>#VALUE!</v>
      </c>
      <c r="EV147" t="e">
        <f>AND('Eventos en ensayos por ID'!B47,"AAAAABD6+5c=")</f>
        <v>#VALUE!</v>
      </c>
      <c r="EW147" t="e">
        <f>AND('Eventos en ensayos por ID'!C47,"AAAAABD6+5g=")</f>
        <v>#VALUE!</v>
      </c>
      <c r="EX147" t="e">
        <f>AND('Eventos en ensayos por ID'!D47,"AAAAABD6+5k=")</f>
        <v>#VALUE!</v>
      </c>
      <c r="EY147" t="e">
        <f>AND('Eventos en ensayos por ID'!E47,"AAAAABD6+5o=")</f>
        <v>#VALUE!</v>
      </c>
      <c r="EZ147" t="e">
        <f>AND('Eventos en ensayos por ID'!F47,"AAAAABD6+5s=")</f>
        <v>#VALUE!</v>
      </c>
      <c r="FA147" t="e">
        <f>AND('Eventos en ensayos por ID'!G47,"AAAAABD6+5w=")</f>
        <v>#VALUE!</v>
      </c>
      <c r="FB147">
        <f>IF('Eventos en ensayos por ID'!48:48,"AAAAABD6+50=",0)</f>
        <v>0</v>
      </c>
      <c r="FC147" t="e">
        <f>AND('Eventos en ensayos por ID'!A48,"AAAAABD6+54=")</f>
        <v>#VALUE!</v>
      </c>
      <c r="FD147" t="e">
        <f>AND('Eventos en ensayos por ID'!B48,"AAAAABD6+58=")</f>
        <v>#VALUE!</v>
      </c>
      <c r="FE147" t="e">
        <f>AND('Eventos en ensayos por ID'!C48,"AAAAABD6+6A=")</f>
        <v>#VALUE!</v>
      </c>
      <c r="FF147" t="e">
        <f>AND('Eventos en ensayos por ID'!D48,"AAAAABD6+6E=")</f>
        <v>#VALUE!</v>
      </c>
      <c r="FG147" t="e">
        <f>AND('Eventos en ensayos por ID'!E48,"AAAAABD6+6I=")</f>
        <v>#VALUE!</v>
      </c>
      <c r="FH147" t="e">
        <f>AND('Eventos en ensayos por ID'!F48,"AAAAABD6+6M=")</f>
        <v>#VALUE!</v>
      </c>
      <c r="FI147" t="e">
        <f>AND('Eventos en ensayos por ID'!G48,"AAAAABD6+6Q=")</f>
        <v>#VALUE!</v>
      </c>
      <c r="FJ147">
        <f>IF('Eventos en ensayos por ID'!49:49,"AAAAABD6+6U=",0)</f>
        <v>0</v>
      </c>
      <c r="FK147" t="e">
        <f>AND('Eventos en ensayos por ID'!A49,"AAAAABD6+6Y=")</f>
        <v>#VALUE!</v>
      </c>
      <c r="FL147" t="e">
        <f>AND('Eventos en ensayos por ID'!B49,"AAAAABD6+6c=")</f>
        <v>#VALUE!</v>
      </c>
      <c r="FM147" t="e">
        <f>AND('Eventos en ensayos por ID'!C49,"AAAAABD6+6g=")</f>
        <v>#VALUE!</v>
      </c>
      <c r="FN147" t="e">
        <f>AND('Eventos en ensayos por ID'!D49,"AAAAABD6+6k=")</f>
        <v>#VALUE!</v>
      </c>
      <c r="FO147" t="e">
        <f>AND('Eventos en ensayos por ID'!E49,"AAAAABD6+6o=")</f>
        <v>#VALUE!</v>
      </c>
      <c r="FP147" t="e">
        <f>AND('Eventos en ensayos por ID'!F49,"AAAAABD6+6s=")</f>
        <v>#VALUE!</v>
      </c>
      <c r="FQ147" t="e">
        <f>AND('Eventos en ensayos por ID'!G49,"AAAAABD6+6w=")</f>
        <v>#VALUE!</v>
      </c>
      <c r="FR147">
        <f>IF('Eventos en ensayos por ID'!50:50,"AAAAABD6+60=",0)</f>
        <v>0</v>
      </c>
      <c r="FS147" t="e">
        <f>AND('Eventos en ensayos por ID'!A50,"AAAAABD6+64=")</f>
        <v>#VALUE!</v>
      </c>
      <c r="FT147" t="e">
        <f>AND('Eventos en ensayos por ID'!B50,"AAAAABD6+68=")</f>
        <v>#VALUE!</v>
      </c>
      <c r="FU147" t="e">
        <f>AND('Eventos en ensayos por ID'!C50,"AAAAABD6+7A=")</f>
        <v>#VALUE!</v>
      </c>
      <c r="FV147" t="e">
        <f>AND('Eventos en ensayos por ID'!D50,"AAAAABD6+7E=")</f>
        <v>#VALUE!</v>
      </c>
      <c r="FW147" t="e">
        <f>AND('Eventos en ensayos por ID'!E50,"AAAAABD6+7I=")</f>
        <v>#VALUE!</v>
      </c>
      <c r="FX147" t="e">
        <f>AND('Eventos en ensayos por ID'!F50,"AAAAABD6+7M=")</f>
        <v>#VALUE!</v>
      </c>
      <c r="FY147" t="e">
        <f>AND('Eventos en ensayos por ID'!G50,"AAAAABD6+7Q=")</f>
        <v>#VALUE!</v>
      </c>
      <c r="FZ147">
        <f>IF('Eventos en ensayos por ID'!51:51,"AAAAABD6+7U=",0)</f>
        <v>0</v>
      </c>
      <c r="GA147" t="e">
        <f>AND('Eventos en ensayos por ID'!A51,"AAAAABD6+7Y=")</f>
        <v>#VALUE!</v>
      </c>
      <c r="GB147" t="e">
        <f>AND('Eventos en ensayos por ID'!B51,"AAAAABD6+7c=")</f>
        <v>#VALUE!</v>
      </c>
      <c r="GC147" t="e">
        <f>AND('Eventos en ensayos por ID'!C51,"AAAAABD6+7g=")</f>
        <v>#VALUE!</v>
      </c>
      <c r="GD147" t="e">
        <f>AND('Eventos en ensayos por ID'!D51,"AAAAABD6+7k=")</f>
        <v>#VALUE!</v>
      </c>
      <c r="GE147" t="e">
        <f>AND('Eventos en ensayos por ID'!E51,"AAAAABD6+7o=")</f>
        <v>#VALUE!</v>
      </c>
      <c r="GF147" t="e">
        <f>AND('Eventos en ensayos por ID'!F51,"AAAAABD6+7s=")</f>
        <v>#VALUE!</v>
      </c>
      <c r="GG147" t="e">
        <f>AND('Eventos en ensayos por ID'!G51,"AAAAABD6+7w=")</f>
        <v>#VALUE!</v>
      </c>
      <c r="GH147">
        <f>IF('Eventos en ensayos por ID'!52:52,"AAAAABD6+70=",0)</f>
        <v>0</v>
      </c>
      <c r="GI147" t="e">
        <f>AND('Eventos en ensayos por ID'!A52,"AAAAABD6+74=")</f>
        <v>#VALUE!</v>
      </c>
      <c r="GJ147" t="e">
        <f>AND('Eventos en ensayos por ID'!B52,"AAAAABD6+78=")</f>
        <v>#VALUE!</v>
      </c>
      <c r="GK147" t="e">
        <f>AND('Eventos en ensayos por ID'!C52,"AAAAABD6+8A=")</f>
        <v>#VALUE!</v>
      </c>
      <c r="GL147" t="e">
        <f>AND('Eventos en ensayos por ID'!D52,"AAAAABD6+8E=")</f>
        <v>#VALUE!</v>
      </c>
      <c r="GM147" t="e">
        <f>AND('Eventos en ensayos por ID'!E52,"AAAAABD6+8I=")</f>
        <v>#VALUE!</v>
      </c>
      <c r="GN147" t="e">
        <f>AND('Eventos en ensayos por ID'!F52,"AAAAABD6+8M=")</f>
        <v>#VALUE!</v>
      </c>
      <c r="GO147" t="e">
        <f>AND('Eventos en ensayos por ID'!G52,"AAAAABD6+8Q=")</f>
        <v>#VALUE!</v>
      </c>
      <c r="GP147">
        <f>IF('Eventos en ensayos por ID'!53:53,"AAAAABD6+8U=",0)</f>
        <v>0</v>
      </c>
      <c r="GQ147" t="e">
        <f>AND('Eventos en ensayos por ID'!A53,"AAAAABD6+8Y=")</f>
        <v>#VALUE!</v>
      </c>
      <c r="GR147" t="e">
        <f>AND('Eventos en ensayos por ID'!B53,"AAAAABD6+8c=")</f>
        <v>#VALUE!</v>
      </c>
      <c r="GS147" t="e">
        <f>AND('Eventos en ensayos por ID'!C53,"AAAAABD6+8g=")</f>
        <v>#VALUE!</v>
      </c>
      <c r="GT147" t="e">
        <f>AND('Eventos en ensayos por ID'!D53,"AAAAABD6+8k=")</f>
        <v>#VALUE!</v>
      </c>
      <c r="GU147" t="e">
        <f>AND('Eventos en ensayos por ID'!E53,"AAAAABD6+8o=")</f>
        <v>#VALUE!</v>
      </c>
      <c r="GV147" t="e">
        <f>AND('Eventos en ensayos por ID'!F53,"AAAAABD6+8s=")</f>
        <v>#VALUE!</v>
      </c>
      <c r="GW147" t="e">
        <f>AND('Eventos en ensayos por ID'!G53,"AAAAABD6+8w=")</f>
        <v>#VALUE!</v>
      </c>
      <c r="GX147">
        <f>IF('Eventos en ensayos por ID'!54:54,"AAAAABD6+80=",0)</f>
        <v>0</v>
      </c>
      <c r="GY147" t="e">
        <f>AND('Eventos en ensayos por ID'!A54,"AAAAABD6+84=")</f>
        <v>#VALUE!</v>
      </c>
      <c r="GZ147" t="e">
        <f>AND('Eventos en ensayos por ID'!B54,"AAAAABD6+88=")</f>
        <v>#VALUE!</v>
      </c>
      <c r="HA147" t="e">
        <f>AND('Eventos en ensayos por ID'!C54,"AAAAABD6+9A=")</f>
        <v>#VALUE!</v>
      </c>
      <c r="HB147" t="e">
        <f>AND('Eventos en ensayos por ID'!D54,"AAAAABD6+9E=")</f>
        <v>#VALUE!</v>
      </c>
      <c r="HC147" t="e">
        <f>AND('Eventos en ensayos por ID'!E54,"AAAAABD6+9I=")</f>
        <v>#VALUE!</v>
      </c>
      <c r="HD147" t="e">
        <f>AND('Eventos en ensayos por ID'!F54,"AAAAABD6+9M=")</f>
        <v>#VALUE!</v>
      </c>
      <c r="HE147" t="e">
        <f>AND('Eventos en ensayos por ID'!G54,"AAAAABD6+9Q=")</f>
        <v>#VALUE!</v>
      </c>
      <c r="HF147">
        <f>IF('Eventos en ensayos por ID'!55:55,"AAAAABD6+9U=",0)</f>
        <v>0</v>
      </c>
      <c r="HG147" t="e">
        <f>AND('Eventos en ensayos por ID'!A55,"AAAAABD6+9Y=")</f>
        <v>#VALUE!</v>
      </c>
      <c r="HH147" t="e">
        <f>AND('Eventos en ensayos por ID'!B55,"AAAAABD6+9c=")</f>
        <v>#VALUE!</v>
      </c>
      <c r="HI147" t="e">
        <f>AND('Eventos en ensayos por ID'!C55,"AAAAABD6+9g=")</f>
        <v>#VALUE!</v>
      </c>
      <c r="HJ147" t="e">
        <f>AND('Eventos en ensayos por ID'!D55,"AAAAABD6+9k=")</f>
        <v>#VALUE!</v>
      </c>
      <c r="HK147" t="e">
        <f>AND('Eventos en ensayos por ID'!E55,"AAAAABD6+9o=")</f>
        <v>#VALUE!</v>
      </c>
      <c r="HL147" t="e">
        <f>AND('Eventos en ensayos por ID'!F55,"AAAAABD6+9s=")</f>
        <v>#VALUE!</v>
      </c>
      <c r="HM147" t="e">
        <f>AND('Eventos en ensayos por ID'!G55,"AAAAABD6+9w=")</f>
        <v>#VALUE!</v>
      </c>
      <c r="HN147">
        <f>IF('Eventos en ensayos por ID'!56:56,"AAAAABD6+90=",0)</f>
        <v>0</v>
      </c>
      <c r="HO147" t="e">
        <f>AND('Eventos en ensayos por ID'!A56,"AAAAABD6+94=")</f>
        <v>#VALUE!</v>
      </c>
      <c r="HP147" t="e">
        <f>AND('Eventos en ensayos por ID'!B56,"AAAAABD6+98=")</f>
        <v>#VALUE!</v>
      </c>
      <c r="HQ147" t="e">
        <f>AND('Eventos en ensayos por ID'!C56,"AAAAABD6++A=")</f>
        <v>#VALUE!</v>
      </c>
      <c r="HR147" t="e">
        <f>AND('Eventos en ensayos por ID'!D56,"AAAAABD6++E=")</f>
        <v>#VALUE!</v>
      </c>
      <c r="HS147" t="e">
        <f>AND('Eventos en ensayos por ID'!E56,"AAAAABD6++I=")</f>
        <v>#VALUE!</v>
      </c>
      <c r="HT147" t="e">
        <f>AND('Eventos en ensayos por ID'!F56,"AAAAABD6++M=")</f>
        <v>#VALUE!</v>
      </c>
      <c r="HU147" t="e">
        <f>AND('Eventos en ensayos por ID'!G56,"AAAAABD6++Q=")</f>
        <v>#VALUE!</v>
      </c>
      <c r="HV147">
        <f>IF('Eventos en ensayos por ID'!57:57,"AAAAABD6++U=",0)</f>
        <v>0</v>
      </c>
      <c r="HW147" t="e">
        <f>AND('Eventos en ensayos por ID'!A57,"AAAAABD6++Y=")</f>
        <v>#VALUE!</v>
      </c>
      <c r="HX147" t="e">
        <f>AND('Eventos en ensayos por ID'!B57,"AAAAABD6++c=")</f>
        <v>#VALUE!</v>
      </c>
      <c r="HY147" t="e">
        <f>AND('Eventos en ensayos por ID'!C57,"AAAAABD6++g=")</f>
        <v>#VALUE!</v>
      </c>
      <c r="HZ147" t="e">
        <f>AND('Eventos en ensayos por ID'!D57,"AAAAABD6++k=")</f>
        <v>#VALUE!</v>
      </c>
      <c r="IA147" t="e">
        <f>AND('Eventos en ensayos por ID'!E57,"AAAAABD6++o=")</f>
        <v>#VALUE!</v>
      </c>
      <c r="IB147" t="e">
        <f>AND('Eventos en ensayos por ID'!F57,"AAAAABD6++s=")</f>
        <v>#VALUE!</v>
      </c>
      <c r="IC147" t="e">
        <f>AND('Eventos en ensayos por ID'!G57,"AAAAABD6++w=")</f>
        <v>#VALUE!</v>
      </c>
      <c r="ID147">
        <f>IF('Eventos en ensayos por ID'!58:58,"AAAAABD6++0=",0)</f>
        <v>0</v>
      </c>
      <c r="IE147" t="e">
        <f>AND('Eventos en ensayos por ID'!A58,"AAAAABD6++4=")</f>
        <v>#VALUE!</v>
      </c>
      <c r="IF147" t="e">
        <f>AND('Eventos en ensayos por ID'!B58,"AAAAABD6++8=")</f>
        <v>#VALUE!</v>
      </c>
      <c r="IG147" t="e">
        <f>AND('Eventos en ensayos por ID'!C58,"AAAAABD6+/A=")</f>
        <v>#VALUE!</v>
      </c>
      <c r="IH147" t="e">
        <f>AND('Eventos en ensayos por ID'!D58,"AAAAABD6+/E=")</f>
        <v>#VALUE!</v>
      </c>
      <c r="II147" t="e">
        <f>AND('Eventos en ensayos por ID'!E58,"AAAAABD6+/I=")</f>
        <v>#VALUE!</v>
      </c>
      <c r="IJ147" t="e">
        <f>AND('Eventos en ensayos por ID'!F58,"AAAAABD6+/M=")</f>
        <v>#VALUE!</v>
      </c>
      <c r="IK147" t="e">
        <f>AND('Eventos en ensayos por ID'!G58,"AAAAABD6+/Q=")</f>
        <v>#VALUE!</v>
      </c>
      <c r="IL147">
        <f>IF('Eventos en ensayos por ID'!59:59,"AAAAABD6+/U=",0)</f>
        <v>0</v>
      </c>
      <c r="IM147" t="e">
        <f>AND('Eventos en ensayos por ID'!A59,"AAAAABD6+/Y=")</f>
        <v>#VALUE!</v>
      </c>
      <c r="IN147" t="e">
        <f>AND('Eventos en ensayos por ID'!B59,"AAAAABD6+/c=")</f>
        <v>#VALUE!</v>
      </c>
      <c r="IO147" t="e">
        <f>AND('Eventos en ensayos por ID'!C59,"AAAAABD6+/g=")</f>
        <v>#VALUE!</v>
      </c>
      <c r="IP147" t="e">
        <f>AND('Eventos en ensayos por ID'!D59,"AAAAABD6+/k=")</f>
        <v>#VALUE!</v>
      </c>
      <c r="IQ147" t="e">
        <f>AND('Eventos en ensayos por ID'!E59,"AAAAABD6+/o=")</f>
        <v>#VALUE!</v>
      </c>
      <c r="IR147" t="e">
        <f>AND('Eventos en ensayos por ID'!F59,"AAAAABD6+/s=")</f>
        <v>#VALUE!</v>
      </c>
      <c r="IS147" t="e">
        <f>AND('Eventos en ensayos por ID'!G59,"AAAAABD6+/w=")</f>
        <v>#VALUE!</v>
      </c>
      <c r="IT147">
        <f>IF('Eventos en ensayos por ID'!60:60,"AAAAABD6+/0=",0)</f>
        <v>0</v>
      </c>
      <c r="IU147" t="e">
        <f>AND('Eventos en ensayos por ID'!A60,"AAAAABD6+/4=")</f>
        <v>#VALUE!</v>
      </c>
      <c r="IV147" t="e">
        <f>AND('Eventos en ensayos por ID'!B60,"AAAAABD6+/8=")</f>
        <v>#VALUE!</v>
      </c>
    </row>
    <row r="148" spans="1:256" x14ac:dyDescent="0.25">
      <c r="A148" t="e">
        <f>AND('Eventos en ensayos por ID'!C60,"AAAAAE76vQA=")</f>
        <v>#VALUE!</v>
      </c>
      <c r="B148" t="e">
        <f>AND('Eventos en ensayos por ID'!D60,"AAAAAE76vQE=")</f>
        <v>#VALUE!</v>
      </c>
      <c r="C148" t="e">
        <f>AND('Eventos en ensayos por ID'!E60,"AAAAAE76vQI=")</f>
        <v>#VALUE!</v>
      </c>
      <c r="D148" t="e">
        <f>AND('Eventos en ensayos por ID'!F60,"AAAAAE76vQM=")</f>
        <v>#VALUE!</v>
      </c>
      <c r="E148" t="e">
        <f>AND('Eventos en ensayos por ID'!G60,"AAAAAE76vQQ=")</f>
        <v>#VALUE!</v>
      </c>
      <c r="F148" t="e">
        <f>IF('Eventos en ensayos por ID'!61:61,"AAAAAE76vQU=",0)</f>
        <v>#VALUE!</v>
      </c>
      <c r="G148" t="e">
        <f>AND('Eventos en ensayos por ID'!A61,"AAAAAE76vQY=")</f>
        <v>#VALUE!</v>
      </c>
      <c r="H148" t="e">
        <f>AND('Eventos en ensayos por ID'!B61,"AAAAAE76vQc=")</f>
        <v>#VALUE!</v>
      </c>
      <c r="I148" t="e">
        <f>AND('Eventos en ensayos por ID'!C61,"AAAAAE76vQg=")</f>
        <v>#VALUE!</v>
      </c>
      <c r="J148" t="e">
        <f>AND('Eventos en ensayos por ID'!D61,"AAAAAE76vQk=")</f>
        <v>#VALUE!</v>
      </c>
      <c r="K148" t="e">
        <f>AND('Eventos en ensayos por ID'!E61,"AAAAAE76vQo=")</f>
        <v>#VALUE!</v>
      </c>
      <c r="L148" t="e">
        <f>AND('Eventos en ensayos por ID'!F61,"AAAAAE76vQs=")</f>
        <v>#VALUE!</v>
      </c>
      <c r="M148" t="e">
        <f>AND('Eventos en ensayos por ID'!G61,"AAAAAE76vQw=")</f>
        <v>#VALUE!</v>
      </c>
      <c r="N148">
        <f>IF('Eventos en ensayos por ID'!62:62,"AAAAAE76vQ0=",0)</f>
        <v>0</v>
      </c>
      <c r="O148" t="e">
        <f>AND('Eventos en ensayos por ID'!A62,"AAAAAE76vQ4=")</f>
        <v>#VALUE!</v>
      </c>
      <c r="P148" t="e">
        <f>AND('Eventos en ensayos por ID'!B62,"AAAAAE76vQ8=")</f>
        <v>#VALUE!</v>
      </c>
      <c r="Q148" t="e">
        <f>AND('Eventos en ensayos por ID'!C62,"AAAAAE76vRA=")</f>
        <v>#VALUE!</v>
      </c>
      <c r="R148" t="e">
        <f>AND('Eventos en ensayos por ID'!D62,"AAAAAE76vRE=")</f>
        <v>#VALUE!</v>
      </c>
      <c r="S148" t="e">
        <f>AND('Eventos en ensayos por ID'!E62,"AAAAAE76vRI=")</f>
        <v>#VALUE!</v>
      </c>
      <c r="T148" t="e">
        <f>AND('Eventos en ensayos por ID'!F62,"AAAAAE76vRM=")</f>
        <v>#VALUE!</v>
      </c>
      <c r="U148" t="e">
        <f>AND('Eventos en ensayos por ID'!G62,"AAAAAE76vRQ=")</f>
        <v>#VALUE!</v>
      </c>
      <c r="V148">
        <f>IF('Eventos en ensayos por ID'!63:63,"AAAAAE76vRU=",0)</f>
        <v>0</v>
      </c>
      <c r="W148" t="e">
        <f>AND('Eventos en ensayos por ID'!A63,"AAAAAE76vRY=")</f>
        <v>#VALUE!</v>
      </c>
      <c r="X148" t="e">
        <f>AND('Eventos en ensayos por ID'!B63,"AAAAAE76vRc=")</f>
        <v>#VALUE!</v>
      </c>
      <c r="Y148" t="e">
        <f>AND('Eventos en ensayos por ID'!C63,"AAAAAE76vRg=")</f>
        <v>#VALUE!</v>
      </c>
      <c r="Z148" t="e">
        <f>AND('Eventos en ensayos por ID'!D63,"AAAAAE76vRk=")</f>
        <v>#VALUE!</v>
      </c>
      <c r="AA148" t="e">
        <f>AND('Eventos en ensayos por ID'!E63,"AAAAAE76vRo=")</f>
        <v>#VALUE!</v>
      </c>
      <c r="AB148" t="e">
        <f>AND('Eventos en ensayos por ID'!F63,"AAAAAE76vRs=")</f>
        <v>#VALUE!</v>
      </c>
      <c r="AC148" t="e">
        <f>AND('Eventos en ensayos por ID'!G63,"AAAAAE76vRw=")</f>
        <v>#VALUE!</v>
      </c>
      <c r="AD148">
        <f>IF('Eventos en ensayos por ID'!64:64,"AAAAAE76vR0=",0)</f>
        <v>0</v>
      </c>
      <c r="AE148" t="e">
        <f>AND('Eventos en ensayos por ID'!A64,"AAAAAE76vR4=")</f>
        <v>#VALUE!</v>
      </c>
      <c r="AF148" t="e">
        <f>AND('Eventos en ensayos por ID'!B64,"AAAAAE76vR8=")</f>
        <v>#VALUE!</v>
      </c>
      <c r="AG148" t="e">
        <f>AND('Eventos en ensayos por ID'!C64,"AAAAAE76vSA=")</f>
        <v>#VALUE!</v>
      </c>
      <c r="AH148" t="e">
        <f>AND('Eventos en ensayos por ID'!D64,"AAAAAE76vSE=")</f>
        <v>#VALUE!</v>
      </c>
      <c r="AI148" t="e">
        <f>AND('Eventos en ensayos por ID'!E64,"AAAAAE76vSI=")</f>
        <v>#VALUE!</v>
      </c>
      <c r="AJ148" t="e">
        <f>AND('Eventos en ensayos por ID'!F64,"AAAAAE76vSM=")</f>
        <v>#VALUE!</v>
      </c>
      <c r="AK148" t="e">
        <f>AND('Eventos en ensayos por ID'!G64,"AAAAAE76vSQ=")</f>
        <v>#VALUE!</v>
      </c>
      <c r="AL148">
        <f>IF('Eventos en ensayos por ID'!65:65,"AAAAAE76vSU=",0)</f>
        <v>0</v>
      </c>
      <c r="AM148" t="e">
        <f>AND('Eventos en ensayos por ID'!A65,"AAAAAE76vSY=")</f>
        <v>#VALUE!</v>
      </c>
      <c r="AN148" t="e">
        <f>AND('Eventos en ensayos por ID'!B65,"AAAAAE76vSc=")</f>
        <v>#VALUE!</v>
      </c>
      <c r="AO148" t="e">
        <f>AND('Eventos en ensayos por ID'!C65,"AAAAAE76vSg=")</f>
        <v>#VALUE!</v>
      </c>
      <c r="AP148" t="e">
        <f>AND('Eventos en ensayos por ID'!D65,"AAAAAE76vSk=")</f>
        <v>#VALUE!</v>
      </c>
      <c r="AQ148" t="e">
        <f>AND('Eventos en ensayos por ID'!E65,"AAAAAE76vSo=")</f>
        <v>#VALUE!</v>
      </c>
      <c r="AR148" t="e">
        <f>AND('Eventos en ensayos por ID'!F65,"AAAAAE76vSs=")</f>
        <v>#VALUE!</v>
      </c>
      <c r="AS148" t="e">
        <f>AND('Eventos en ensayos por ID'!G65,"AAAAAE76vSw=")</f>
        <v>#VALUE!</v>
      </c>
      <c r="AT148">
        <f>IF('Eventos en ensayos por ID'!66:66,"AAAAAE76vS0=",0)</f>
        <v>0</v>
      </c>
      <c r="AU148" t="e">
        <f>AND('Eventos en ensayos por ID'!A66,"AAAAAE76vS4=")</f>
        <v>#VALUE!</v>
      </c>
      <c r="AV148" t="e">
        <f>AND('Eventos en ensayos por ID'!B66,"AAAAAE76vS8=")</f>
        <v>#VALUE!</v>
      </c>
      <c r="AW148" t="e">
        <f>AND('Eventos en ensayos por ID'!C66,"AAAAAE76vTA=")</f>
        <v>#VALUE!</v>
      </c>
      <c r="AX148" t="e">
        <f>AND('Eventos en ensayos por ID'!D66,"AAAAAE76vTE=")</f>
        <v>#VALUE!</v>
      </c>
      <c r="AY148" t="e">
        <f>AND('Eventos en ensayos por ID'!E66,"AAAAAE76vTI=")</f>
        <v>#VALUE!</v>
      </c>
      <c r="AZ148" t="e">
        <f>AND('Eventos en ensayos por ID'!F66,"AAAAAE76vTM=")</f>
        <v>#VALUE!</v>
      </c>
      <c r="BA148" t="e">
        <f>AND('Eventos en ensayos por ID'!G66,"AAAAAE76vTQ=")</f>
        <v>#VALUE!</v>
      </c>
      <c r="BB148">
        <f>IF('Eventos en ensayos por ID'!67:67,"AAAAAE76vTU=",0)</f>
        <v>0</v>
      </c>
      <c r="BC148" t="e">
        <f>AND('Eventos en ensayos por ID'!A67,"AAAAAE76vTY=")</f>
        <v>#VALUE!</v>
      </c>
      <c r="BD148" t="e">
        <f>AND('Eventos en ensayos por ID'!B67,"AAAAAE76vTc=")</f>
        <v>#VALUE!</v>
      </c>
      <c r="BE148" t="e">
        <f>AND('Eventos en ensayos por ID'!C67,"AAAAAE76vTg=")</f>
        <v>#VALUE!</v>
      </c>
      <c r="BF148" t="e">
        <f>AND('Eventos en ensayos por ID'!D67,"AAAAAE76vTk=")</f>
        <v>#VALUE!</v>
      </c>
      <c r="BG148" t="e">
        <f>AND('Eventos en ensayos por ID'!E67,"AAAAAE76vTo=")</f>
        <v>#VALUE!</v>
      </c>
      <c r="BH148" t="e">
        <f>AND('Eventos en ensayos por ID'!F67,"AAAAAE76vTs=")</f>
        <v>#VALUE!</v>
      </c>
      <c r="BI148" t="e">
        <f>AND('Eventos en ensayos por ID'!G67,"AAAAAE76vTw=")</f>
        <v>#VALUE!</v>
      </c>
      <c r="BJ148">
        <f>IF('Eventos en ensayos por ID'!68:68,"AAAAAE76vT0=",0)</f>
        <v>0</v>
      </c>
      <c r="BK148" t="e">
        <f>AND('Eventos en ensayos por ID'!A68,"AAAAAE76vT4=")</f>
        <v>#VALUE!</v>
      </c>
      <c r="BL148" t="e">
        <f>AND('Eventos en ensayos por ID'!B68,"AAAAAE76vT8=")</f>
        <v>#VALUE!</v>
      </c>
      <c r="BM148" t="e">
        <f>AND('Eventos en ensayos por ID'!C68,"AAAAAE76vUA=")</f>
        <v>#VALUE!</v>
      </c>
      <c r="BN148" t="e">
        <f>AND('Eventos en ensayos por ID'!D68,"AAAAAE76vUE=")</f>
        <v>#VALUE!</v>
      </c>
      <c r="BO148" t="e">
        <f>AND('Eventos en ensayos por ID'!E68,"AAAAAE76vUI=")</f>
        <v>#VALUE!</v>
      </c>
      <c r="BP148" t="e">
        <f>AND('Eventos en ensayos por ID'!F68,"AAAAAE76vUM=")</f>
        <v>#VALUE!</v>
      </c>
      <c r="BQ148" t="e">
        <f>AND('Eventos en ensayos por ID'!G68,"AAAAAE76vUQ=")</f>
        <v>#VALUE!</v>
      </c>
      <c r="BR148">
        <f>IF('Eventos en ensayos por ID'!A:A,"AAAAAE76vUU=",0)</f>
        <v>0</v>
      </c>
      <c r="BS148">
        <f>IF('Eventos en ensayos por ID'!B:B,"AAAAAE76vUY=",0)</f>
        <v>0</v>
      </c>
      <c r="BT148">
        <f>IF('Eventos en ensayos por ID'!C:C,"AAAAAE76vUc=",0)</f>
        <v>0</v>
      </c>
      <c r="BU148">
        <f>IF('Eventos en ensayos por ID'!D:D,"AAAAAE76vUg=",0)</f>
        <v>0</v>
      </c>
      <c r="BV148">
        <f>IF('Eventos en ensayos por ID'!E:E,"AAAAAE76vUk=",0)</f>
        <v>0</v>
      </c>
      <c r="BW148">
        <f>IF('Eventos en ensayos por ID'!F:F,"AAAAAE76vUo=",0)</f>
        <v>0</v>
      </c>
      <c r="BX148">
        <f>IF('Eventos en ensayos por ID'!G:G,"AAAAAE76vUs=",0)</f>
        <v>0</v>
      </c>
      <c r="BY148" t="s">
        <v>718</v>
      </c>
      <c r="BZ148" t="e">
        <f>IF("N",'Eventos en ensayos por ID'!_xlnm._FilterDatabase,"AAAAAE76vU0=")</f>
        <v>#VALUE!</v>
      </c>
      <c r="CA148" t="e">
        <f>IF("N",'Planilla_General_07-12-2012_8_3'!_xlnm._FilterDatabase,"AAAAAE76vU4=")</f>
        <v>#VALUE!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Planilla_General_07-12-2012_8_3</vt:lpstr>
      <vt:lpstr>Eventos en ensayos por I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lo Gabriel Pardo Hernandez</dc:creator>
  <cp:lastModifiedBy>Jeanete Franco Navarrete</cp:lastModifiedBy>
  <cp:lastPrinted>2012-12-12T17:43:21Z</cp:lastPrinted>
  <dcterms:created xsi:type="dcterms:W3CDTF">2012-12-07T11:50:27Z</dcterms:created>
  <dcterms:modified xsi:type="dcterms:W3CDTF">2013-02-18T15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Google.Documents.Tracking">
    <vt:lpwstr>true</vt:lpwstr>
  </property>
  <property fmtid="{D5CDD505-2E9C-101B-9397-08002B2CF9AE}" pid="3" name="Google.Documents.DocumentId">
    <vt:lpwstr>17E8CPo1zjqQ3pTvruTXPNJeYMK_qCmbTxmb8rL55kak</vt:lpwstr>
  </property>
  <property fmtid="{D5CDD505-2E9C-101B-9397-08002B2CF9AE}" pid="4" name="Google.Documents.RevisionId">
    <vt:lpwstr>09627999931839693799</vt:lpwstr>
  </property>
  <property fmtid="{D5CDD505-2E9C-101B-9397-08002B2CF9AE}" pid="5" name="Google.Documents.PluginVersion">
    <vt:lpwstr>2.0.2662.553</vt:lpwstr>
  </property>
  <property fmtid="{D5CDD505-2E9C-101B-9397-08002B2CF9AE}" pid="6" name="Google.Documents.MergeIncapabilityFlags">
    <vt:i4>0</vt:i4>
  </property>
</Properties>
</file>